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1. ábra_chart'!$F$10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328</c:f>
              <c:numCache>
                <c:formatCode>yyyy/mmm/dd</c:formatCode>
                <c:ptCount val="431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</c:numCache>
            </c:numRef>
          </c:cat>
          <c:val>
            <c:numRef>
              <c:f>'M21. ábra_chart'!$F$12:$F$4328</c:f>
              <c:numCache>
                <c:formatCode>#,##0.00</c:formatCode>
                <c:ptCount val="4317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G$10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328</c:f>
              <c:numCache>
                <c:formatCode>yyyy/mmm/dd</c:formatCode>
                <c:ptCount val="431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</c:numCache>
            </c:numRef>
          </c:cat>
          <c:val>
            <c:numRef>
              <c:f>'M21. ábra_chart'!$G$12:$G$4328</c:f>
              <c:numCache>
                <c:formatCode>#,##0.00</c:formatCode>
                <c:ptCount val="4317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38888888888894"/>
              <c:y val="2.32417990762940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7.6151832240358958E-2"/>
          <c:w val="0.80639236111111112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987</c:f>
              <c:numCache>
                <c:formatCode>yyyy/mmm/dd</c:formatCode>
                <c:ptCount val="38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</c:numCache>
            </c:numRef>
          </c:cat>
          <c:val>
            <c:numRef>
              <c:f>'M22. ábra_chart'!$E$165:$E$3987</c:f>
              <c:numCache>
                <c:formatCode>#,##0.00</c:formatCode>
                <c:ptCount val="3823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68-43FD-ADB0-0249EF23C02F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987</c:f>
              <c:numCache>
                <c:formatCode>yyyy/mmm/dd</c:formatCode>
                <c:ptCount val="38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</c:numCache>
            </c:numRef>
          </c:cat>
          <c:val>
            <c:numRef>
              <c:f>'M22. ábra_chart'!$G$165:$G$3987</c:f>
              <c:numCache>
                <c:formatCode>#,##0.00</c:formatCode>
                <c:ptCount val="3823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987</c:f>
              <c:numCache>
                <c:formatCode>yyyy/mmm/dd</c:formatCode>
                <c:ptCount val="38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</c:numCache>
            </c:numRef>
          </c:cat>
          <c:val>
            <c:numRef>
              <c:f>'M22. ábra_chart'!$F$165:$F$3987</c:f>
              <c:numCache>
                <c:formatCode>#,##0.00</c:formatCode>
                <c:ptCount val="3823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329984"/>
        <c:axId val="115232965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936111111111112"/>
              <c:y val="1.39450768937396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5232965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27624999999997"/>
              <c:y val="1.68285235018467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329984"/>
        <c:crosses val="max"/>
        <c:crossBetween val="between"/>
        <c:majorUnit val="25"/>
      </c:valAx>
      <c:dateAx>
        <c:axId val="115232998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5232965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73083333333334"/>
          <c:y val="0.931427554959524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6.4530934828909273E-2"/>
          <c:w val="0.81521180555555572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987</c:f>
              <c:numCache>
                <c:formatCode>yyyy/mmm/dd</c:formatCode>
                <c:ptCount val="38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</c:numCache>
            </c:numRef>
          </c:cat>
          <c:val>
            <c:numRef>
              <c:f>'M22. ábra_chart'!$E$165:$E$3987</c:f>
              <c:numCache>
                <c:formatCode>#,##0.00</c:formatCode>
                <c:ptCount val="3823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D8-4AA8-AC6F-B62D01194EF2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987</c:f>
              <c:numCache>
                <c:formatCode>yyyy/mmm/dd</c:formatCode>
                <c:ptCount val="38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</c:numCache>
            </c:numRef>
          </c:cat>
          <c:val>
            <c:numRef>
              <c:f>'M22. ábra_chart'!$G$165:$G$3987</c:f>
              <c:numCache>
                <c:formatCode>#,##0.00</c:formatCode>
                <c:ptCount val="3823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987</c:f>
              <c:numCache>
                <c:formatCode>yyyy/mmm/dd</c:formatCode>
                <c:ptCount val="38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</c:numCache>
            </c:numRef>
          </c:cat>
          <c:val>
            <c:numRef>
              <c:f>'M22. ábra_chart'!$F$165:$F$3987</c:f>
              <c:numCache>
                <c:formatCode>#,##0.00</c:formatCode>
                <c:ptCount val="3823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044144"/>
        <c:axId val="116605037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6605037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54013888888887"/>
              <c:y val="3.94103977567824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044144"/>
        <c:crosses val="max"/>
        <c:crossBetween val="between"/>
        <c:majorUnit val="25"/>
      </c:valAx>
      <c:dateAx>
        <c:axId val="116604414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6605037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73083333333334"/>
          <c:y val="0.931427554959524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H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3. ábra_chart'!$H$11:$H$89</c:f>
              <c:numCache>
                <c:formatCode>0</c:formatCode>
                <c:ptCount val="79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8.887516184682667</c:v>
                </c:pt>
                <c:pt idx="66">
                  <c:v>27.281884045974053</c:v>
                </c:pt>
                <c:pt idx="67">
                  <c:v>26.722856598775003</c:v>
                </c:pt>
                <c:pt idx="68">
                  <c:v>28.893127879651427</c:v>
                </c:pt>
                <c:pt idx="69">
                  <c:v>27.223398747559784</c:v>
                </c:pt>
                <c:pt idx="70">
                  <c:v>26.192697118576163</c:v>
                </c:pt>
                <c:pt idx="71">
                  <c:v>25.848068836987725</c:v>
                </c:pt>
                <c:pt idx="72">
                  <c:v>25.603594576108215</c:v>
                </c:pt>
                <c:pt idx="73">
                  <c:v>23.009851850527081</c:v>
                </c:pt>
                <c:pt idx="74">
                  <c:v>21.931726461196106</c:v>
                </c:pt>
                <c:pt idx="75">
                  <c:v>23.682132841973516</c:v>
                </c:pt>
                <c:pt idx="76">
                  <c:v>24.170668102163564</c:v>
                </c:pt>
                <c:pt idx="77">
                  <c:v>24.412994925170057</c:v>
                </c:pt>
                <c:pt idx="78">
                  <c:v>23.403803726126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3. ábra_chart'!$I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3. ábra_chart'!$I$11:$I$89</c:f>
              <c:numCache>
                <c:formatCode>0</c:formatCode>
                <c:ptCount val="79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4.180520949358055</c:v>
                </c:pt>
                <c:pt idx="66">
                  <c:v>24.153646782182765</c:v>
                </c:pt>
                <c:pt idx="67">
                  <c:v>24.222092431907928</c:v>
                </c:pt>
                <c:pt idx="68">
                  <c:v>24.893111095525853</c:v>
                </c:pt>
                <c:pt idx="69">
                  <c:v>25.047212658859429</c:v>
                </c:pt>
                <c:pt idx="70">
                  <c:v>24.936512385768346</c:v>
                </c:pt>
                <c:pt idx="71">
                  <c:v>24.883601871654822</c:v>
                </c:pt>
                <c:pt idx="72">
                  <c:v>25.657781370593511</c:v>
                </c:pt>
                <c:pt idx="73">
                  <c:v>26.211626561772899</c:v>
                </c:pt>
                <c:pt idx="74">
                  <c:v>26.011498097378787</c:v>
                </c:pt>
                <c:pt idx="75">
                  <c:v>27.219052591515219</c:v>
                </c:pt>
                <c:pt idx="76">
                  <c:v>27.338825957157344</c:v>
                </c:pt>
                <c:pt idx="77">
                  <c:v>28.227320970143232</c:v>
                </c:pt>
                <c:pt idx="78">
                  <c:v>28.573011305102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G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3. ábra_chart'!$G$11:$G$89</c:f>
              <c:numCache>
                <c:formatCode>0</c:formatCode>
                <c:ptCount val="79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8359090524126</c:v>
                </c:pt>
                <c:pt idx="66">
                  <c:v>30.214358632479659</c:v>
                </c:pt>
                <c:pt idx="67">
                  <c:v>29.736120819276785</c:v>
                </c:pt>
                <c:pt idx="68">
                  <c:v>32.208327363979144</c:v>
                </c:pt>
                <c:pt idx="69">
                  <c:v>30.244907008883409</c:v>
                </c:pt>
                <c:pt idx="70">
                  <c:v>29.255323986022809</c:v>
                </c:pt>
                <c:pt idx="71">
                  <c:v>28.915648972701952</c:v>
                </c:pt>
                <c:pt idx="72">
                  <c:v>28.873639781934934</c:v>
                </c:pt>
                <c:pt idx="73">
                  <c:v>26.702801047955795</c:v>
                </c:pt>
                <c:pt idx="74">
                  <c:v>25.43626117724488</c:v>
                </c:pt>
                <c:pt idx="75">
                  <c:v>28.078794063110628</c:v>
                </c:pt>
                <c:pt idx="76">
                  <c:v>28.48483919080811</c:v>
                </c:pt>
                <c:pt idx="77">
                  <c:v>28.624641196670247</c:v>
                </c:pt>
                <c:pt idx="78">
                  <c:v>27.388896688192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3. ábra_chart'!$J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3. ábra_chart'!$J$11:$J$89</c:f>
              <c:numCache>
                <c:formatCode>0</c:formatCode>
                <c:ptCount val="79"/>
                <c:pt idx="0">
                  <c:v>55.409169651596443</c:v>
                </c:pt>
                <c:pt idx="1">
                  <c:v>55.48033512584535</c:v>
                </c:pt>
                <c:pt idx="2">
                  <c:v>57.441581449072487</c:v>
                </c:pt>
                <c:pt idx="3">
                  <c:v>57.363487743281439</c:v>
                </c:pt>
                <c:pt idx="4">
                  <c:v>57.639056009014077</c:v>
                </c:pt>
                <c:pt idx="5">
                  <c:v>57.137012462903634</c:v>
                </c:pt>
                <c:pt idx="6">
                  <c:v>57.74270660067905</c:v>
                </c:pt>
                <c:pt idx="7">
                  <c:v>57.327165512435187</c:v>
                </c:pt>
                <c:pt idx="8">
                  <c:v>57.746294458512146</c:v>
                </c:pt>
                <c:pt idx="9">
                  <c:v>57.61279289864526</c:v>
                </c:pt>
                <c:pt idx="10">
                  <c:v>58.158318538762622</c:v>
                </c:pt>
                <c:pt idx="11">
                  <c:v>57.699365638242718</c:v>
                </c:pt>
                <c:pt idx="12">
                  <c:v>57.80230698729877</c:v>
                </c:pt>
                <c:pt idx="13">
                  <c:v>57.429726853371164</c:v>
                </c:pt>
                <c:pt idx="14">
                  <c:v>58.418959984301402</c:v>
                </c:pt>
                <c:pt idx="15">
                  <c:v>58.669941870598649</c:v>
                </c:pt>
                <c:pt idx="16">
                  <c:v>59.557023525457161</c:v>
                </c:pt>
                <c:pt idx="17">
                  <c:v>59.659079713911837</c:v>
                </c:pt>
                <c:pt idx="18">
                  <c:v>60.511854722871483</c:v>
                </c:pt>
                <c:pt idx="19">
                  <c:v>61.268404604257576</c:v>
                </c:pt>
                <c:pt idx="20">
                  <c:v>61.91466995681678</c:v>
                </c:pt>
                <c:pt idx="21">
                  <c:v>60.626685402137973</c:v>
                </c:pt>
                <c:pt idx="22">
                  <c:v>60.971535738422865</c:v>
                </c:pt>
                <c:pt idx="23">
                  <c:v>61.489923497807133</c:v>
                </c:pt>
                <c:pt idx="24">
                  <c:v>62.818407064418771</c:v>
                </c:pt>
                <c:pt idx="25">
                  <c:v>62.892865309368574</c:v>
                </c:pt>
                <c:pt idx="26">
                  <c:v>65.910330720088567</c:v>
                </c:pt>
                <c:pt idx="27">
                  <c:v>66.481122979686262</c:v>
                </c:pt>
                <c:pt idx="28">
                  <c:v>66.987316358019029</c:v>
                </c:pt>
                <c:pt idx="29">
                  <c:v>67.960647316467586</c:v>
                </c:pt>
                <c:pt idx="30">
                  <c:v>68.081167637436835</c:v>
                </c:pt>
                <c:pt idx="31">
                  <c:v>68.91914993066402</c:v>
                </c:pt>
                <c:pt idx="32">
                  <c:v>69.642705635308317</c:v>
                </c:pt>
                <c:pt idx="33">
                  <c:v>69.208145138485662</c:v>
                </c:pt>
                <c:pt idx="34">
                  <c:v>69.879844490575522</c:v>
                </c:pt>
                <c:pt idx="35">
                  <c:v>69.291972425598942</c:v>
                </c:pt>
                <c:pt idx="36">
                  <c:v>69.332919566142536</c:v>
                </c:pt>
                <c:pt idx="37">
                  <c:v>68.631772426610354</c:v>
                </c:pt>
                <c:pt idx="38">
                  <c:v>68.675659135953254</c:v>
                </c:pt>
                <c:pt idx="39">
                  <c:v>68.020286791959379</c:v>
                </c:pt>
                <c:pt idx="40">
                  <c:v>67.897177626342824</c:v>
                </c:pt>
                <c:pt idx="41">
                  <c:v>67.333001503371975</c:v>
                </c:pt>
                <c:pt idx="42">
                  <c:v>69.971231184688122</c:v>
                </c:pt>
                <c:pt idx="43">
                  <c:v>69.871151240809127</c:v>
                </c:pt>
                <c:pt idx="44">
                  <c:v>70.328273076954119</c:v>
                </c:pt>
                <c:pt idx="45">
                  <c:v>69.87004860168588</c:v>
                </c:pt>
                <c:pt idx="46">
                  <c:v>68.129126247629259</c:v>
                </c:pt>
                <c:pt idx="47">
                  <c:v>68.283709863855449</c:v>
                </c:pt>
                <c:pt idx="48">
                  <c:v>68.052687492972368</c:v>
                </c:pt>
                <c:pt idx="49">
                  <c:v>67.453447325146826</c:v>
                </c:pt>
                <c:pt idx="50">
                  <c:v>66.634330617111885</c:v>
                </c:pt>
                <c:pt idx="51">
                  <c:v>66.30471366212582</c:v>
                </c:pt>
                <c:pt idx="52">
                  <c:v>66.472814885350218</c:v>
                </c:pt>
                <c:pt idx="53">
                  <c:v>66.035140778639985</c:v>
                </c:pt>
                <c:pt idx="54">
                  <c:v>66.117719687621573</c:v>
                </c:pt>
                <c:pt idx="55">
                  <c:v>66.597255152459738</c:v>
                </c:pt>
                <c:pt idx="56">
                  <c:v>67.430931066247197</c:v>
                </c:pt>
                <c:pt idx="57">
                  <c:v>68.275580607245217</c:v>
                </c:pt>
                <c:pt idx="58">
                  <c:v>68.917520965270072</c:v>
                </c:pt>
                <c:pt idx="59">
                  <c:v>68.398372756288069</c:v>
                </c:pt>
                <c:pt idx="60">
                  <c:v>68.739288606912709</c:v>
                </c:pt>
                <c:pt idx="61">
                  <c:v>67.976313482424601</c:v>
                </c:pt>
                <c:pt idx="62">
                  <c:v>67.47818105070877</c:v>
                </c:pt>
                <c:pt idx="63">
                  <c:v>67.874317570587664</c:v>
                </c:pt>
                <c:pt idx="64">
                  <c:v>66.64229471239311</c:v>
                </c:pt>
                <c:pt idx="65">
                  <c:v>65.437045544026134</c:v>
                </c:pt>
                <c:pt idx="66">
                  <c:v>64.899440603740132</c:v>
                </c:pt>
                <c:pt idx="67">
                  <c:v>64.978033663911589</c:v>
                </c:pt>
                <c:pt idx="68">
                  <c:v>65.501359591626567</c:v>
                </c:pt>
                <c:pt idx="69">
                  <c:v>65.42420617703192</c:v>
                </c:pt>
                <c:pt idx="70">
                  <c:v>65.206140366082536</c:v>
                </c:pt>
                <c:pt idx="71">
                  <c:v>64.459534001244592</c:v>
                </c:pt>
                <c:pt idx="72">
                  <c:v>65.177719245149632</c:v>
                </c:pt>
                <c:pt idx="73">
                  <c:v>65.399647312436002</c:v>
                </c:pt>
                <c:pt idx="74">
                  <c:v>64.21522351663333</c:v>
                </c:pt>
                <c:pt idx="75">
                  <c:v>65.663698826221477</c:v>
                </c:pt>
                <c:pt idx="76">
                  <c:v>68.462701400219004</c:v>
                </c:pt>
                <c:pt idx="77">
                  <c:v>68.919216606713135</c:v>
                </c:pt>
                <c:pt idx="78">
                  <c:v>69.476573092466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1639904927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09224708515E-2"/>
          <c:y val="0.87177666501839035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2752059094E-2"/>
          <c:w val="0.97639936069900468"/>
          <c:h val="0.7815123234584375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H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3. ábra_chart'!$H$11:$H$89</c:f>
              <c:numCache>
                <c:formatCode>0</c:formatCode>
                <c:ptCount val="79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8.887516184682667</c:v>
                </c:pt>
                <c:pt idx="66">
                  <c:v>27.281884045974053</c:v>
                </c:pt>
                <c:pt idx="67">
                  <c:v>26.722856598775003</c:v>
                </c:pt>
                <c:pt idx="68">
                  <c:v>28.893127879651427</c:v>
                </c:pt>
                <c:pt idx="69">
                  <c:v>27.223398747559784</c:v>
                </c:pt>
                <c:pt idx="70">
                  <c:v>26.192697118576163</c:v>
                </c:pt>
                <c:pt idx="71">
                  <c:v>25.848068836987725</c:v>
                </c:pt>
                <c:pt idx="72">
                  <c:v>25.603594576108215</c:v>
                </c:pt>
                <c:pt idx="73">
                  <c:v>23.009851850527081</c:v>
                </c:pt>
                <c:pt idx="74">
                  <c:v>21.931726461196106</c:v>
                </c:pt>
                <c:pt idx="75">
                  <c:v>23.682132841973516</c:v>
                </c:pt>
                <c:pt idx="76">
                  <c:v>24.170668102163564</c:v>
                </c:pt>
                <c:pt idx="77">
                  <c:v>24.412994925170057</c:v>
                </c:pt>
                <c:pt idx="78">
                  <c:v>23.403803726126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3. ábra_chart'!$I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3. ábra_chart'!$I$11:$I$89</c:f>
              <c:numCache>
                <c:formatCode>0</c:formatCode>
                <c:ptCount val="79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4.180520949358055</c:v>
                </c:pt>
                <c:pt idx="66">
                  <c:v>24.153646782182765</c:v>
                </c:pt>
                <c:pt idx="67">
                  <c:v>24.222092431907928</c:v>
                </c:pt>
                <c:pt idx="68">
                  <c:v>24.893111095525853</c:v>
                </c:pt>
                <c:pt idx="69">
                  <c:v>25.047212658859429</c:v>
                </c:pt>
                <c:pt idx="70">
                  <c:v>24.936512385768346</c:v>
                </c:pt>
                <c:pt idx="71">
                  <c:v>24.883601871654822</c:v>
                </c:pt>
                <c:pt idx="72">
                  <c:v>25.657781370593511</c:v>
                </c:pt>
                <c:pt idx="73">
                  <c:v>26.211626561772899</c:v>
                </c:pt>
                <c:pt idx="74">
                  <c:v>26.011498097378787</c:v>
                </c:pt>
                <c:pt idx="75">
                  <c:v>27.219052591515219</c:v>
                </c:pt>
                <c:pt idx="76">
                  <c:v>27.338825957157344</c:v>
                </c:pt>
                <c:pt idx="77">
                  <c:v>28.227320970143232</c:v>
                </c:pt>
                <c:pt idx="78">
                  <c:v>28.573011305102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G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3. ábra_chart'!$G$11:$G$89</c:f>
              <c:numCache>
                <c:formatCode>0</c:formatCode>
                <c:ptCount val="79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8359090524126</c:v>
                </c:pt>
                <c:pt idx="66">
                  <c:v>30.214358632479659</c:v>
                </c:pt>
                <c:pt idx="67">
                  <c:v>29.736120819276785</c:v>
                </c:pt>
                <c:pt idx="68">
                  <c:v>32.208327363979144</c:v>
                </c:pt>
                <c:pt idx="69">
                  <c:v>30.244907008883409</c:v>
                </c:pt>
                <c:pt idx="70">
                  <c:v>29.255323986022809</c:v>
                </c:pt>
                <c:pt idx="71">
                  <c:v>28.915648972701952</c:v>
                </c:pt>
                <c:pt idx="72">
                  <c:v>28.873639781934934</c:v>
                </c:pt>
                <c:pt idx="73">
                  <c:v>26.702801047955795</c:v>
                </c:pt>
                <c:pt idx="74">
                  <c:v>25.43626117724488</c:v>
                </c:pt>
                <c:pt idx="75">
                  <c:v>28.078794063110628</c:v>
                </c:pt>
                <c:pt idx="76">
                  <c:v>28.48483919080811</c:v>
                </c:pt>
                <c:pt idx="77">
                  <c:v>28.624641196670247</c:v>
                </c:pt>
                <c:pt idx="78">
                  <c:v>27.388896688192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3. ábra_chart'!$J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3. ábra_chart'!$J$11:$J$89</c:f>
              <c:numCache>
                <c:formatCode>0</c:formatCode>
                <c:ptCount val="79"/>
                <c:pt idx="0">
                  <c:v>55.409169651596443</c:v>
                </c:pt>
                <c:pt idx="1">
                  <c:v>55.48033512584535</c:v>
                </c:pt>
                <c:pt idx="2">
                  <c:v>57.441581449072487</c:v>
                </c:pt>
                <c:pt idx="3">
                  <c:v>57.363487743281439</c:v>
                </c:pt>
                <c:pt idx="4">
                  <c:v>57.639056009014077</c:v>
                </c:pt>
                <c:pt idx="5">
                  <c:v>57.137012462903634</c:v>
                </c:pt>
                <c:pt idx="6">
                  <c:v>57.74270660067905</c:v>
                </c:pt>
                <c:pt idx="7">
                  <c:v>57.327165512435187</c:v>
                </c:pt>
                <c:pt idx="8">
                  <c:v>57.746294458512146</c:v>
                </c:pt>
                <c:pt idx="9">
                  <c:v>57.61279289864526</c:v>
                </c:pt>
                <c:pt idx="10">
                  <c:v>58.158318538762622</c:v>
                </c:pt>
                <c:pt idx="11">
                  <c:v>57.699365638242718</c:v>
                </c:pt>
                <c:pt idx="12">
                  <c:v>57.80230698729877</c:v>
                </c:pt>
                <c:pt idx="13">
                  <c:v>57.429726853371164</c:v>
                </c:pt>
                <c:pt idx="14">
                  <c:v>58.418959984301402</c:v>
                </c:pt>
                <c:pt idx="15">
                  <c:v>58.669941870598649</c:v>
                </c:pt>
                <c:pt idx="16">
                  <c:v>59.557023525457161</c:v>
                </c:pt>
                <c:pt idx="17">
                  <c:v>59.659079713911837</c:v>
                </c:pt>
                <c:pt idx="18">
                  <c:v>60.511854722871483</c:v>
                </c:pt>
                <c:pt idx="19">
                  <c:v>61.268404604257576</c:v>
                </c:pt>
                <c:pt idx="20">
                  <c:v>61.91466995681678</c:v>
                </c:pt>
                <c:pt idx="21">
                  <c:v>60.626685402137973</c:v>
                </c:pt>
                <c:pt idx="22">
                  <c:v>60.971535738422865</c:v>
                </c:pt>
                <c:pt idx="23">
                  <c:v>61.489923497807133</c:v>
                </c:pt>
                <c:pt idx="24">
                  <c:v>62.818407064418771</c:v>
                </c:pt>
                <c:pt idx="25">
                  <c:v>62.892865309368574</c:v>
                </c:pt>
                <c:pt idx="26">
                  <c:v>65.910330720088567</c:v>
                </c:pt>
                <c:pt idx="27">
                  <c:v>66.481122979686262</c:v>
                </c:pt>
                <c:pt idx="28">
                  <c:v>66.987316358019029</c:v>
                </c:pt>
                <c:pt idx="29">
                  <c:v>67.960647316467586</c:v>
                </c:pt>
                <c:pt idx="30">
                  <c:v>68.081167637436835</c:v>
                </c:pt>
                <c:pt idx="31">
                  <c:v>68.91914993066402</c:v>
                </c:pt>
                <c:pt idx="32">
                  <c:v>69.642705635308317</c:v>
                </c:pt>
                <c:pt idx="33">
                  <c:v>69.208145138485662</c:v>
                </c:pt>
                <c:pt idx="34">
                  <c:v>69.879844490575522</c:v>
                </c:pt>
                <c:pt idx="35">
                  <c:v>69.291972425598942</c:v>
                </c:pt>
                <c:pt idx="36">
                  <c:v>69.332919566142536</c:v>
                </c:pt>
                <c:pt idx="37">
                  <c:v>68.631772426610354</c:v>
                </c:pt>
                <c:pt idx="38">
                  <c:v>68.675659135953254</c:v>
                </c:pt>
                <c:pt idx="39">
                  <c:v>68.020286791959379</c:v>
                </c:pt>
                <c:pt idx="40">
                  <c:v>67.897177626342824</c:v>
                </c:pt>
                <c:pt idx="41">
                  <c:v>67.333001503371975</c:v>
                </c:pt>
                <c:pt idx="42">
                  <c:v>69.971231184688122</c:v>
                </c:pt>
                <c:pt idx="43">
                  <c:v>69.871151240809127</c:v>
                </c:pt>
                <c:pt idx="44">
                  <c:v>70.328273076954119</c:v>
                </c:pt>
                <c:pt idx="45">
                  <c:v>69.87004860168588</c:v>
                </c:pt>
                <c:pt idx="46">
                  <c:v>68.129126247629259</c:v>
                </c:pt>
                <c:pt idx="47">
                  <c:v>68.283709863855449</c:v>
                </c:pt>
                <c:pt idx="48">
                  <c:v>68.052687492972368</c:v>
                </c:pt>
                <c:pt idx="49">
                  <c:v>67.453447325146826</c:v>
                </c:pt>
                <c:pt idx="50">
                  <c:v>66.634330617111885</c:v>
                </c:pt>
                <c:pt idx="51">
                  <c:v>66.30471366212582</c:v>
                </c:pt>
                <c:pt idx="52">
                  <c:v>66.472814885350218</c:v>
                </c:pt>
                <c:pt idx="53">
                  <c:v>66.035140778639985</c:v>
                </c:pt>
                <c:pt idx="54">
                  <c:v>66.117719687621573</c:v>
                </c:pt>
                <c:pt idx="55">
                  <c:v>66.597255152459738</c:v>
                </c:pt>
                <c:pt idx="56">
                  <c:v>67.430931066247197</c:v>
                </c:pt>
                <c:pt idx="57">
                  <c:v>68.275580607245217</c:v>
                </c:pt>
                <c:pt idx="58">
                  <c:v>68.917520965270072</c:v>
                </c:pt>
                <c:pt idx="59">
                  <c:v>68.398372756288069</c:v>
                </c:pt>
                <c:pt idx="60">
                  <c:v>68.739288606912709</c:v>
                </c:pt>
                <c:pt idx="61">
                  <c:v>67.976313482424601</c:v>
                </c:pt>
                <c:pt idx="62">
                  <c:v>67.47818105070877</c:v>
                </c:pt>
                <c:pt idx="63">
                  <c:v>67.874317570587664</c:v>
                </c:pt>
                <c:pt idx="64">
                  <c:v>66.64229471239311</c:v>
                </c:pt>
                <c:pt idx="65">
                  <c:v>65.437045544026134</c:v>
                </c:pt>
                <c:pt idx="66">
                  <c:v>64.899440603740132</c:v>
                </c:pt>
                <c:pt idx="67">
                  <c:v>64.978033663911589</c:v>
                </c:pt>
                <c:pt idx="68">
                  <c:v>65.501359591626567</c:v>
                </c:pt>
                <c:pt idx="69">
                  <c:v>65.42420617703192</c:v>
                </c:pt>
                <c:pt idx="70">
                  <c:v>65.206140366082536</c:v>
                </c:pt>
                <c:pt idx="71">
                  <c:v>64.459534001244592</c:v>
                </c:pt>
                <c:pt idx="72">
                  <c:v>65.177719245149632</c:v>
                </c:pt>
                <c:pt idx="73">
                  <c:v>65.399647312436002</c:v>
                </c:pt>
                <c:pt idx="74">
                  <c:v>64.21522351663333</c:v>
                </c:pt>
                <c:pt idx="75">
                  <c:v>65.663698826221477</c:v>
                </c:pt>
                <c:pt idx="76">
                  <c:v>68.462701400219004</c:v>
                </c:pt>
                <c:pt idx="77">
                  <c:v>68.919216606713135</c:v>
                </c:pt>
                <c:pt idx="78">
                  <c:v>69.476573092466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513220339737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09224708515E-2"/>
          <c:y val="0.87177666501839035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I$9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10:$E$228</c:f>
              <c:strCache>
                <c:ptCount val="219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</c:strCache>
            </c:strRef>
          </c:cat>
          <c:val>
            <c:numRef>
              <c:f>'M24. ábra_chart'!$I$10:$I$228</c:f>
              <c:numCache>
                <c:formatCode>0</c:formatCode>
                <c:ptCount val="219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  <c:pt idx="213">
                  <c:v>226.49112776700002</c:v>
                </c:pt>
                <c:pt idx="214">
                  <c:v>229.477116298</c:v>
                </c:pt>
                <c:pt idx="215">
                  <c:v>201.75552211499999</c:v>
                </c:pt>
                <c:pt idx="216">
                  <c:v>211.64728222500003</c:v>
                </c:pt>
                <c:pt idx="217">
                  <c:v>199.28998305700003</c:v>
                </c:pt>
                <c:pt idx="218">
                  <c:v>208.608131299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4. ábra_chart'!$H$9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10:$E$228</c:f>
              <c:strCache>
                <c:ptCount val="219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</c:strCache>
            </c:strRef>
          </c:cat>
          <c:val>
            <c:numRef>
              <c:f>'M24. ábra_chart'!$H$10:$H$228</c:f>
              <c:numCache>
                <c:formatCode>0</c:formatCode>
                <c:ptCount val="219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667143999999</c:v>
                </c:pt>
                <c:pt idx="217">
                  <c:v>23.129914399</c:v>
                </c:pt>
                <c:pt idx="218">
                  <c:v>22.85198912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4. ábra_chart'!$G$9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10:$E$228</c:f>
              <c:strCache>
                <c:ptCount val="219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</c:strCache>
            </c:strRef>
          </c:cat>
          <c:val>
            <c:numRef>
              <c:f>'M24. ábra_chart'!$G$10:$G$228</c:f>
              <c:numCache>
                <c:formatCode>0</c:formatCode>
                <c:ptCount val="219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22.6802054109999</c:v>
                </c:pt>
                <c:pt idx="200">
                  <c:v>3142.9359799909998</c:v>
                </c:pt>
                <c:pt idx="201">
                  <c:v>3077.194439976</c:v>
                </c:pt>
                <c:pt idx="202">
                  <c:v>3204.174285346</c:v>
                </c:pt>
                <c:pt idx="203">
                  <c:v>3105.4632922469996</c:v>
                </c:pt>
                <c:pt idx="204">
                  <c:v>3175.0436277840004</c:v>
                </c:pt>
                <c:pt idx="205">
                  <c:v>3250.2646658389999</c:v>
                </c:pt>
                <c:pt idx="206">
                  <c:v>3547.2293823069999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  <c:pt idx="213">
                  <c:v>3329.5185093259997</c:v>
                </c:pt>
                <c:pt idx="214">
                  <c:v>3184.0710683459997</c:v>
                </c:pt>
                <c:pt idx="215">
                  <c:v>3186.4356911919999</c:v>
                </c:pt>
                <c:pt idx="216">
                  <c:v>3126.6529121059998</c:v>
                </c:pt>
                <c:pt idx="217">
                  <c:v>3157.804901257</c:v>
                </c:pt>
                <c:pt idx="218">
                  <c:v>3177.73239129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4. ábra_chart'!$F$9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10:$E$228</c:f>
              <c:strCache>
                <c:ptCount val="219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</c:strCache>
            </c:strRef>
          </c:cat>
          <c:val>
            <c:numRef>
              <c:f>'M24. ábra_chart'!$F$10:$F$228</c:f>
              <c:numCache>
                <c:formatCode>0</c:formatCode>
                <c:ptCount val="219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628538389999</c:v>
                </c:pt>
                <c:pt idx="201">
                  <c:v>4513.9901919210006</c:v>
                </c:pt>
                <c:pt idx="202">
                  <c:v>4694.3515097199997</c:v>
                </c:pt>
                <c:pt idx="203">
                  <c:v>4568.3719529910004</c:v>
                </c:pt>
                <c:pt idx="204">
                  <c:v>4580.1248696780012</c:v>
                </c:pt>
                <c:pt idx="205">
                  <c:v>4591.5906470689997</c:v>
                </c:pt>
                <c:pt idx="206">
                  <c:v>4748.567806462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4.4340410870009</c:v>
                </c:pt>
                <c:pt idx="213">
                  <c:v>5307.0015331069999</c:v>
                </c:pt>
                <c:pt idx="214">
                  <c:v>5383.385041176999</c:v>
                </c:pt>
                <c:pt idx="215">
                  <c:v>5294.0967851539999</c:v>
                </c:pt>
                <c:pt idx="216">
                  <c:v>5270.6520277210002</c:v>
                </c:pt>
                <c:pt idx="217">
                  <c:v>5312.2275020949992</c:v>
                </c:pt>
                <c:pt idx="218">
                  <c:v>5360.096597292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J$9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E$10:$E$222</c:f>
              <c:strCache>
                <c:ptCount val="213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24. ábra_chart'!$J$10:$J$228</c:f>
              <c:numCache>
                <c:formatCode>0</c:formatCode>
                <c:ptCount val="219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921697957472787</c:v>
                </c:pt>
                <c:pt idx="200">
                  <c:v>42.650524566171342</c:v>
                </c:pt>
                <c:pt idx="201">
                  <c:v>41.677711612660339</c:v>
                </c:pt>
                <c:pt idx="202">
                  <c:v>41.685494314620577</c:v>
                </c:pt>
                <c:pt idx="203">
                  <c:v>41.415056966330901</c:v>
                </c:pt>
                <c:pt idx="204">
                  <c:v>41.943405412592092</c:v>
                </c:pt>
                <c:pt idx="205">
                  <c:v>42.533585554580149</c:v>
                </c:pt>
                <c:pt idx="206">
                  <c:v>43.900831921279256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24379468539334</c:v>
                </c:pt>
                <c:pt idx="213">
                  <c:v>40.317936682012373</c:v>
                </c:pt>
                <c:pt idx="214">
                  <c:v>39.06532350243095</c:v>
                </c:pt>
                <c:pt idx="215">
                  <c:v>39.204800356000369</c:v>
                </c:pt>
                <c:pt idx="216">
                  <c:v>38.947660385150343</c:v>
                </c:pt>
                <c:pt idx="217">
                  <c:v>38.890765876676653</c:v>
                </c:pt>
                <c:pt idx="218">
                  <c:v>38.88070132010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I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28</c:f>
              <c:strCache>
                <c:ptCount val="219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</c:strCache>
            </c:strRef>
          </c:cat>
          <c:val>
            <c:numRef>
              <c:f>'M24. ábra_chart'!$I$10:$I$228</c:f>
              <c:numCache>
                <c:formatCode>0</c:formatCode>
                <c:ptCount val="219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  <c:pt idx="213">
                  <c:v>226.49112776700002</c:v>
                </c:pt>
                <c:pt idx="214">
                  <c:v>229.477116298</c:v>
                </c:pt>
                <c:pt idx="215">
                  <c:v>201.75552211499999</c:v>
                </c:pt>
                <c:pt idx="216">
                  <c:v>211.64728222500003</c:v>
                </c:pt>
                <c:pt idx="217">
                  <c:v>199.28998305700003</c:v>
                </c:pt>
                <c:pt idx="218">
                  <c:v>208.608131299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4. ábra_chart'!$H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28</c:f>
              <c:strCache>
                <c:ptCount val="219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</c:strCache>
            </c:strRef>
          </c:cat>
          <c:val>
            <c:numRef>
              <c:f>'M24. ábra_chart'!$H$10:$H$228</c:f>
              <c:numCache>
                <c:formatCode>0</c:formatCode>
                <c:ptCount val="219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667143999999</c:v>
                </c:pt>
                <c:pt idx="217">
                  <c:v>23.129914399</c:v>
                </c:pt>
                <c:pt idx="218">
                  <c:v>22.85198912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4. ábra_chart'!$G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28</c:f>
              <c:strCache>
                <c:ptCount val="219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</c:strCache>
            </c:strRef>
          </c:cat>
          <c:val>
            <c:numRef>
              <c:f>'M24. ábra_chart'!$G$10:$G$228</c:f>
              <c:numCache>
                <c:formatCode>0</c:formatCode>
                <c:ptCount val="219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22.6802054109999</c:v>
                </c:pt>
                <c:pt idx="200">
                  <c:v>3142.9359799909998</c:v>
                </c:pt>
                <c:pt idx="201">
                  <c:v>3077.194439976</c:v>
                </c:pt>
                <c:pt idx="202">
                  <c:v>3204.174285346</c:v>
                </c:pt>
                <c:pt idx="203">
                  <c:v>3105.4632922469996</c:v>
                </c:pt>
                <c:pt idx="204">
                  <c:v>3175.0436277840004</c:v>
                </c:pt>
                <c:pt idx="205">
                  <c:v>3250.2646658389999</c:v>
                </c:pt>
                <c:pt idx="206">
                  <c:v>3547.2293823069999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  <c:pt idx="213">
                  <c:v>3329.5185093259997</c:v>
                </c:pt>
                <c:pt idx="214">
                  <c:v>3184.0710683459997</c:v>
                </c:pt>
                <c:pt idx="215">
                  <c:v>3186.4356911919999</c:v>
                </c:pt>
                <c:pt idx="216">
                  <c:v>3126.6529121059998</c:v>
                </c:pt>
                <c:pt idx="217">
                  <c:v>3157.804901257</c:v>
                </c:pt>
                <c:pt idx="218">
                  <c:v>3177.73239129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4. ábra_chart'!$F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28</c:f>
              <c:strCache>
                <c:ptCount val="219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</c:strCache>
            </c:strRef>
          </c:cat>
          <c:val>
            <c:numRef>
              <c:f>'M24. ábra_chart'!$F$10:$F$228</c:f>
              <c:numCache>
                <c:formatCode>0</c:formatCode>
                <c:ptCount val="219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628538389999</c:v>
                </c:pt>
                <c:pt idx="201">
                  <c:v>4513.9901919210006</c:v>
                </c:pt>
                <c:pt idx="202">
                  <c:v>4694.3515097199997</c:v>
                </c:pt>
                <c:pt idx="203">
                  <c:v>4568.3719529910004</c:v>
                </c:pt>
                <c:pt idx="204">
                  <c:v>4580.1248696780012</c:v>
                </c:pt>
                <c:pt idx="205">
                  <c:v>4591.5906470689997</c:v>
                </c:pt>
                <c:pt idx="206">
                  <c:v>4748.567806462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4.4340410870009</c:v>
                </c:pt>
                <c:pt idx="213">
                  <c:v>5307.0015331069999</c:v>
                </c:pt>
                <c:pt idx="214">
                  <c:v>5383.385041176999</c:v>
                </c:pt>
                <c:pt idx="215">
                  <c:v>5294.0967851539999</c:v>
                </c:pt>
                <c:pt idx="216">
                  <c:v>5270.6520277210002</c:v>
                </c:pt>
                <c:pt idx="217">
                  <c:v>5312.2275020949992</c:v>
                </c:pt>
                <c:pt idx="218">
                  <c:v>5360.096597292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J$8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D$10:$D$222</c:f>
              <c:strCache>
                <c:ptCount val="213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</c:strCache>
            </c:strRef>
          </c:cat>
          <c:val>
            <c:numRef>
              <c:f>'M24. ábra_chart'!$J$10:$J$228</c:f>
              <c:numCache>
                <c:formatCode>0</c:formatCode>
                <c:ptCount val="219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921697957472787</c:v>
                </c:pt>
                <c:pt idx="200">
                  <c:v>42.650524566171342</c:v>
                </c:pt>
                <c:pt idx="201">
                  <c:v>41.677711612660339</c:v>
                </c:pt>
                <c:pt idx="202">
                  <c:v>41.685494314620577</c:v>
                </c:pt>
                <c:pt idx="203">
                  <c:v>41.415056966330901</c:v>
                </c:pt>
                <c:pt idx="204">
                  <c:v>41.943405412592092</c:v>
                </c:pt>
                <c:pt idx="205">
                  <c:v>42.533585554580149</c:v>
                </c:pt>
                <c:pt idx="206">
                  <c:v>43.900831921279256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24379468539334</c:v>
                </c:pt>
                <c:pt idx="213">
                  <c:v>40.317936682012373</c:v>
                </c:pt>
                <c:pt idx="214">
                  <c:v>39.06532350243095</c:v>
                </c:pt>
                <c:pt idx="215">
                  <c:v>39.204800356000369</c:v>
                </c:pt>
                <c:pt idx="216">
                  <c:v>38.947660385150343</c:v>
                </c:pt>
                <c:pt idx="217">
                  <c:v>38.890765876676653</c:v>
                </c:pt>
                <c:pt idx="218">
                  <c:v>38.88070132010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8921907106275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G$8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E$10:$E$88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5. ábra_chart'!$G$10:$G$88</c:f>
              <c:numCache>
                <c:formatCode>0.0</c:formatCode>
                <c:ptCount val="79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12.261565022313556</c:v>
                </c:pt>
                <c:pt idx="4">
                  <c:v>12.823457897443962</c:v>
                </c:pt>
                <c:pt idx="5">
                  <c:v>12.60947531362506</c:v>
                </c:pt>
                <c:pt idx="6">
                  <c:v>13.659846564020384</c:v>
                </c:pt>
                <c:pt idx="7">
                  <c:v>14.91764626439854</c:v>
                </c:pt>
                <c:pt idx="8">
                  <c:v>15.506187378109473</c:v>
                </c:pt>
                <c:pt idx="9">
                  <c:v>17.794220520616825</c:v>
                </c:pt>
                <c:pt idx="10">
                  <c:v>20.970622369021186</c:v>
                </c:pt>
                <c:pt idx="11">
                  <c:v>22.292797529619705</c:v>
                </c:pt>
                <c:pt idx="12">
                  <c:v>21.697083680310119</c:v>
                </c:pt>
                <c:pt idx="13">
                  <c:v>19.472716151768246</c:v>
                </c:pt>
                <c:pt idx="14">
                  <c:v>21.394751010457647</c:v>
                </c:pt>
                <c:pt idx="15">
                  <c:v>18.46732604512577</c:v>
                </c:pt>
                <c:pt idx="16">
                  <c:v>13.80854825039351</c:v>
                </c:pt>
                <c:pt idx="17">
                  <c:v>13.745173512485117</c:v>
                </c:pt>
                <c:pt idx="18">
                  <c:v>14.919382453590666</c:v>
                </c:pt>
                <c:pt idx="19">
                  <c:v>12.591303684080234</c:v>
                </c:pt>
                <c:pt idx="20">
                  <c:v>14.678813360548244</c:v>
                </c:pt>
                <c:pt idx="21">
                  <c:v>17.010208901473579</c:v>
                </c:pt>
                <c:pt idx="22">
                  <c:v>16.881541992438841</c:v>
                </c:pt>
                <c:pt idx="23">
                  <c:v>17.036850973803148</c:v>
                </c:pt>
                <c:pt idx="24">
                  <c:v>19.022282589503732</c:v>
                </c:pt>
                <c:pt idx="25">
                  <c:v>17.305281491732536</c:v>
                </c:pt>
                <c:pt idx="26">
                  <c:v>18.375524913458914</c:v>
                </c:pt>
                <c:pt idx="27">
                  <c:v>20.813081652459914</c:v>
                </c:pt>
                <c:pt idx="28">
                  <c:v>18.963440712342045</c:v>
                </c:pt>
                <c:pt idx="29">
                  <c:v>19.357891742046206</c:v>
                </c:pt>
                <c:pt idx="30">
                  <c:v>11.277105685821287</c:v>
                </c:pt>
                <c:pt idx="31">
                  <c:v>5.6477135763267992</c:v>
                </c:pt>
                <c:pt idx="32">
                  <c:v>1.3770713392093585</c:v>
                </c:pt>
                <c:pt idx="33">
                  <c:v>-6.7148857482030841</c:v>
                </c:pt>
                <c:pt idx="34">
                  <c:v>-9.2561104238998659</c:v>
                </c:pt>
                <c:pt idx="35">
                  <c:v>-8.3032531621873744</c:v>
                </c:pt>
                <c:pt idx="36">
                  <c:v>-10.814086359958067</c:v>
                </c:pt>
                <c:pt idx="37">
                  <c:v>-8.6860820613898895</c:v>
                </c:pt>
                <c:pt idx="38">
                  <c:v>-7.9341216327537936</c:v>
                </c:pt>
                <c:pt idx="39">
                  <c:v>-8.5576991114951539</c:v>
                </c:pt>
                <c:pt idx="40">
                  <c:v>-6.865492170646224</c:v>
                </c:pt>
                <c:pt idx="41">
                  <c:v>-7.3520274857530792</c:v>
                </c:pt>
                <c:pt idx="42">
                  <c:v>-7.1139673560493417</c:v>
                </c:pt>
                <c:pt idx="43">
                  <c:v>-6.377281356681082</c:v>
                </c:pt>
                <c:pt idx="44">
                  <c:v>-6.0078950539493716</c:v>
                </c:pt>
                <c:pt idx="45">
                  <c:v>-5.6827451155751652</c:v>
                </c:pt>
                <c:pt idx="46">
                  <c:v>-5.3250110373717785</c:v>
                </c:pt>
                <c:pt idx="47">
                  <c:v>-5.9845002558976246</c:v>
                </c:pt>
                <c:pt idx="48">
                  <c:v>-5.4670764794171172</c:v>
                </c:pt>
                <c:pt idx="49">
                  <c:v>-1.9376785568320347</c:v>
                </c:pt>
                <c:pt idx="50">
                  <c:v>-2.2887938773706487</c:v>
                </c:pt>
                <c:pt idx="51">
                  <c:v>-2.3444390471985153</c:v>
                </c:pt>
                <c:pt idx="52">
                  <c:v>-0.91356409580301645</c:v>
                </c:pt>
                <c:pt idx="53">
                  <c:v>-2.4594388266236509</c:v>
                </c:pt>
                <c:pt idx="54">
                  <c:v>0.95897003923005342</c:v>
                </c:pt>
                <c:pt idx="55">
                  <c:v>0.22127257176907017</c:v>
                </c:pt>
                <c:pt idx="56">
                  <c:v>-3.6987692478822187</c:v>
                </c:pt>
                <c:pt idx="57">
                  <c:v>-4.6422474487366232</c:v>
                </c:pt>
                <c:pt idx="58">
                  <c:v>-6.7998899472749077</c:v>
                </c:pt>
                <c:pt idx="59">
                  <c:v>-3.217625780847523</c:v>
                </c:pt>
                <c:pt idx="60">
                  <c:v>-2.7088384805022986E-2</c:v>
                </c:pt>
                <c:pt idx="61">
                  <c:v>1.1241614579755934</c:v>
                </c:pt>
                <c:pt idx="62">
                  <c:v>3.8030812729949739</c:v>
                </c:pt>
                <c:pt idx="63">
                  <c:v>3.7679178850367694</c:v>
                </c:pt>
                <c:pt idx="64">
                  <c:v>6.1252228648742166</c:v>
                </c:pt>
                <c:pt idx="65">
                  <c:v>7.9217304949418752</c:v>
                </c:pt>
                <c:pt idx="66">
                  <c:v>9.4936015980996071</c:v>
                </c:pt>
                <c:pt idx="67">
                  <c:v>10.752579950454082</c:v>
                </c:pt>
                <c:pt idx="68">
                  <c:v>12.627963331078625</c:v>
                </c:pt>
                <c:pt idx="69">
                  <c:v>14.289357003345843</c:v>
                </c:pt>
                <c:pt idx="70">
                  <c:v>14.093452610050662</c:v>
                </c:pt>
                <c:pt idx="71">
                  <c:v>14.350674669495653</c:v>
                </c:pt>
                <c:pt idx="72">
                  <c:v>16.984317300013309</c:v>
                </c:pt>
                <c:pt idx="73">
                  <c:v>15.888454739807194</c:v>
                </c:pt>
                <c:pt idx="74">
                  <c:v>14.874402292358507</c:v>
                </c:pt>
                <c:pt idx="75">
                  <c:v>16.268553340713698</c:v>
                </c:pt>
                <c:pt idx="76">
                  <c:v>8.0301693013053939</c:v>
                </c:pt>
                <c:pt idx="77">
                  <c:v>7.9878820039034775</c:v>
                </c:pt>
                <c:pt idx="78">
                  <c:v>9.304940575153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F$8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E$10:$E$88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5. ábra_chart'!$F$10:$F$88</c:f>
              <c:numCache>
                <c:formatCode>0.0</c:formatCode>
                <c:ptCount val="79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7615441954522169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323456668495993</c:v>
                </c:pt>
                <c:pt idx="38">
                  <c:v>-0.999558453546598</c:v>
                </c:pt>
                <c:pt idx="39">
                  <c:v>-5.1630846277298588</c:v>
                </c:pt>
                <c:pt idx="40">
                  <c:v>-8.4502475186782107</c:v>
                </c:pt>
                <c:pt idx="41">
                  <c:v>-1.5943634090197349</c:v>
                </c:pt>
                <c:pt idx="42">
                  <c:v>0.8134819617221325</c:v>
                </c:pt>
                <c:pt idx="43">
                  <c:v>1.9541856684787859</c:v>
                </c:pt>
                <c:pt idx="44">
                  <c:v>-0.69483492796821622</c:v>
                </c:pt>
                <c:pt idx="45">
                  <c:v>-7.3557524508508436</c:v>
                </c:pt>
                <c:pt idx="46">
                  <c:v>-10.089854110877383</c:v>
                </c:pt>
                <c:pt idx="47">
                  <c:v>-5.6065894055284957</c:v>
                </c:pt>
                <c:pt idx="48">
                  <c:v>-5.9146992861322332</c:v>
                </c:pt>
                <c:pt idx="49">
                  <c:v>-1.1387519162655479</c:v>
                </c:pt>
                <c:pt idx="50">
                  <c:v>-4.050802264305176</c:v>
                </c:pt>
                <c:pt idx="51">
                  <c:v>-4.9821350037381507</c:v>
                </c:pt>
                <c:pt idx="52">
                  <c:v>-1.2873618438880641</c:v>
                </c:pt>
                <c:pt idx="53">
                  <c:v>-3.7356225636031155</c:v>
                </c:pt>
                <c:pt idx="54">
                  <c:v>0.87098714119453291</c:v>
                </c:pt>
                <c:pt idx="55">
                  <c:v>-3.9391328337081717</c:v>
                </c:pt>
                <c:pt idx="56">
                  <c:v>-6.2659461881666516</c:v>
                </c:pt>
                <c:pt idx="57">
                  <c:v>-7.3645479283940318</c:v>
                </c:pt>
                <c:pt idx="58">
                  <c:v>-11.41916076554935</c:v>
                </c:pt>
                <c:pt idx="59">
                  <c:v>-5.4326209307254345</c:v>
                </c:pt>
                <c:pt idx="60">
                  <c:v>-4.7692892695607014</c:v>
                </c:pt>
                <c:pt idx="61">
                  <c:v>-4.2149904216398255</c:v>
                </c:pt>
                <c:pt idx="62">
                  <c:v>0.37365009874056909</c:v>
                </c:pt>
                <c:pt idx="63">
                  <c:v>0.14327140070835753</c:v>
                </c:pt>
                <c:pt idx="64">
                  <c:v>2.9220365502093557</c:v>
                </c:pt>
                <c:pt idx="65">
                  <c:v>8.9225871314287559</c:v>
                </c:pt>
                <c:pt idx="66">
                  <c:v>8.0778573269971332</c:v>
                </c:pt>
                <c:pt idx="67">
                  <c:v>10.031477827698282</c:v>
                </c:pt>
                <c:pt idx="68">
                  <c:v>14.641325929607092</c:v>
                </c:pt>
                <c:pt idx="69">
                  <c:v>15.442490356263747</c:v>
                </c:pt>
                <c:pt idx="70">
                  <c:v>15.100321318482685</c:v>
                </c:pt>
                <c:pt idx="71">
                  <c:v>14.871338252371075</c:v>
                </c:pt>
                <c:pt idx="72">
                  <c:v>15.651505423050097</c:v>
                </c:pt>
                <c:pt idx="73">
                  <c:v>16.632054363729935</c:v>
                </c:pt>
                <c:pt idx="74">
                  <c:v>14.850461458391862</c:v>
                </c:pt>
                <c:pt idx="75">
                  <c:v>20.906939081466831</c:v>
                </c:pt>
                <c:pt idx="76">
                  <c:v>11.820214078269785</c:v>
                </c:pt>
                <c:pt idx="77">
                  <c:v>11.249934083894601</c:v>
                </c:pt>
                <c:pt idx="78">
                  <c:v>13.290858103255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17257122900837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2619195960194458"/>
          <c:h val="0.73302602916790882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268</c:f>
              <c:numCache>
                <c:formatCode>yyyy/mmm/dd</c:formatCode>
                <c:ptCount val="42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</c:numCache>
            </c:numRef>
          </c:cat>
          <c:val>
            <c:numRef>
              <c:f>'M3. ábra_chart'!$E$9:$E$4268</c:f>
              <c:numCache>
                <c:formatCode>0.00</c:formatCode>
                <c:ptCount val="4260"/>
                <c:pt idx="0">
                  <c:v>-0.8287726491619396</c:v>
                </c:pt>
                <c:pt idx="1">
                  <c:v>-0.88647940499980127</c:v>
                </c:pt>
                <c:pt idx="2">
                  <c:v>-0.83506594876322404</c:v>
                </c:pt>
                <c:pt idx="3">
                  <c:v>-0.73924485293366449</c:v>
                </c:pt>
                <c:pt idx="4">
                  <c:v>-0.8606009459526387</c:v>
                </c:pt>
                <c:pt idx="5">
                  <c:v>-0.91682229670464199</c:v>
                </c:pt>
                <c:pt idx="6">
                  <c:v>-1.0723013508919741</c:v>
                </c:pt>
                <c:pt idx="7">
                  <c:v>-1.0529878125836738</c:v>
                </c:pt>
                <c:pt idx="8">
                  <c:v>-1.0830929670870586</c:v>
                </c:pt>
                <c:pt idx="9">
                  <c:v>-1.1176537867370406</c:v>
                </c:pt>
                <c:pt idx="10">
                  <c:v>-1.0646971518149453</c:v>
                </c:pt>
                <c:pt idx="11">
                  <c:v>-1.0632861169479852</c:v>
                </c:pt>
                <c:pt idx="12">
                  <c:v>-1.0994347351224341</c:v>
                </c:pt>
                <c:pt idx="13">
                  <c:v>-1.1091670937152005</c:v>
                </c:pt>
                <c:pt idx="14">
                  <c:v>-1.1358216692022531</c:v>
                </c:pt>
                <c:pt idx="15">
                  <c:v>-1.1335417661781337</c:v>
                </c:pt>
                <c:pt idx="16">
                  <c:v>-1.2865333793368348</c:v>
                </c:pt>
                <c:pt idx="17">
                  <c:v>-1.3092037528019862</c:v>
                </c:pt>
                <c:pt idx="18">
                  <c:v>-1.3161965423916331</c:v>
                </c:pt>
                <c:pt idx="19">
                  <c:v>-1.3064050338419797</c:v>
                </c:pt>
                <c:pt idx="20">
                  <c:v>-1.393842493324766</c:v>
                </c:pt>
                <c:pt idx="21">
                  <c:v>-1.5172781900414998</c:v>
                </c:pt>
                <c:pt idx="22">
                  <c:v>-1.6299977803367749</c:v>
                </c:pt>
                <c:pt idx="23">
                  <c:v>-1.680924211473072</c:v>
                </c:pt>
                <c:pt idx="24">
                  <c:v>-1.7272867612101253</c:v>
                </c:pt>
                <c:pt idx="25">
                  <c:v>-1.7334746030835024</c:v>
                </c:pt>
                <c:pt idx="26">
                  <c:v>-1.6643262152499818</c:v>
                </c:pt>
                <c:pt idx="27">
                  <c:v>-1.6767193887342418</c:v>
                </c:pt>
                <c:pt idx="28">
                  <c:v>-1.6919389731025889</c:v>
                </c:pt>
                <c:pt idx="29">
                  <c:v>-1.8403120170367155</c:v>
                </c:pt>
                <c:pt idx="30">
                  <c:v>-1.7153854316016452</c:v>
                </c:pt>
                <c:pt idx="31">
                  <c:v>-1.7172261102647832</c:v>
                </c:pt>
                <c:pt idx="32">
                  <c:v>-1.839930288049382</c:v>
                </c:pt>
                <c:pt idx="33">
                  <c:v>-1.8769618493757001</c:v>
                </c:pt>
                <c:pt idx="34">
                  <c:v>-2.0098407851297777</c:v>
                </c:pt>
                <c:pt idx="35">
                  <c:v>-2.0313020476372823</c:v>
                </c:pt>
                <c:pt idx="36">
                  <c:v>-1.7872144321767458</c:v>
                </c:pt>
                <c:pt idx="37">
                  <c:v>-1.9260558704699322</c:v>
                </c:pt>
                <c:pt idx="38">
                  <c:v>-1.9797737374882578</c:v>
                </c:pt>
                <c:pt idx="39">
                  <c:v>-2.0637352568953342</c:v>
                </c:pt>
                <c:pt idx="40">
                  <c:v>-1.9753565692224668</c:v>
                </c:pt>
                <c:pt idx="41">
                  <c:v>-1.9771208445034556</c:v>
                </c:pt>
                <c:pt idx="42">
                  <c:v>-1.9496112789664919</c:v>
                </c:pt>
                <c:pt idx="43">
                  <c:v>-1.9550058386843796</c:v>
                </c:pt>
                <c:pt idx="44">
                  <c:v>-2.0124863634747561</c:v>
                </c:pt>
                <c:pt idx="45">
                  <c:v>-2.0793949360326489</c:v>
                </c:pt>
                <c:pt idx="46">
                  <c:v>-2.0723020504269032</c:v>
                </c:pt>
                <c:pt idx="47">
                  <c:v>-1.9890915905746374</c:v>
                </c:pt>
                <c:pt idx="48">
                  <c:v>-1.9127226415254523</c:v>
                </c:pt>
                <c:pt idx="49">
                  <c:v>-1.9538890580681092</c:v>
                </c:pt>
                <c:pt idx="50">
                  <c:v>-1.8636890869631664</c:v>
                </c:pt>
                <c:pt idx="51">
                  <c:v>-1.6860283341743099</c:v>
                </c:pt>
                <c:pt idx="52">
                  <c:v>-1.695416237312608</c:v>
                </c:pt>
                <c:pt idx="53">
                  <c:v>-1.6605726202060354</c:v>
                </c:pt>
                <c:pt idx="54">
                  <c:v>-1.7278102307889851</c:v>
                </c:pt>
                <c:pt idx="55">
                  <c:v>-1.4695508858082558</c:v>
                </c:pt>
                <c:pt idx="56">
                  <c:v>-1.5198592230574619</c:v>
                </c:pt>
                <c:pt idx="57">
                  <c:v>-1.422736236034339</c:v>
                </c:pt>
                <c:pt idx="58">
                  <c:v>-1.5155646417606845</c:v>
                </c:pt>
                <c:pt idx="59">
                  <c:v>-1.582265409720589</c:v>
                </c:pt>
                <c:pt idx="60">
                  <c:v>-1.4149587053437251</c:v>
                </c:pt>
                <c:pt idx="61">
                  <c:v>-1.4481168606830059</c:v>
                </c:pt>
                <c:pt idx="62">
                  <c:v>-1.4632004665896663</c:v>
                </c:pt>
                <c:pt idx="63">
                  <c:v>-1.3950557426986927</c:v>
                </c:pt>
                <c:pt idx="64">
                  <c:v>-1.393997830395614</c:v>
                </c:pt>
                <c:pt idx="65">
                  <c:v>-1.3976267466072285</c:v>
                </c:pt>
                <c:pt idx="66">
                  <c:v>-1.4654549291789711</c:v>
                </c:pt>
                <c:pt idx="67">
                  <c:v>-1.5532777827013371</c:v>
                </c:pt>
                <c:pt idx="68">
                  <c:v>-1.6056901330694802</c:v>
                </c:pt>
                <c:pt idx="69">
                  <c:v>-1.6169638287628154</c:v>
                </c:pt>
                <c:pt idx="70">
                  <c:v>-1.5631448712662954</c:v>
                </c:pt>
                <c:pt idx="71">
                  <c:v>-1.6227721223597333</c:v>
                </c:pt>
                <c:pt idx="72">
                  <c:v>-1.5867821775643276</c:v>
                </c:pt>
                <c:pt idx="73">
                  <c:v>-1.4134847804512085</c:v>
                </c:pt>
                <c:pt idx="74">
                  <c:v>-1.2891990835965814</c:v>
                </c:pt>
                <c:pt idx="75">
                  <c:v>-1.1995479331353174</c:v>
                </c:pt>
                <c:pt idx="76">
                  <c:v>-1.3079659072488607</c:v>
                </c:pt>
                <c:pt idx="77">
                  <c:v>-1.2771673204841387</c:v>
                </c:pt>
                <c:pt idx="78">
                  <c:v>-1.4302253889252272</c:v>
                </c:pt>
                <c:pt idx="79">
                  <c:v>-1.4395274094084467</c:v>
                </c:pt>
                <c:pt idx="80">
                  <c:v>-1.4311888864885942</c:v>
                </c:pt>
                <c:pt idx="81">
                  <c:v>-1.4729733099507445</c:v>
                </c:pt>
                <c:pt idx="82">
                  <c:v>-1.4456958394522261</c:v>
                </c:pt>
                <c:pt idx="83">
                  <c:v>-1.3149402190881772</c:v>
                </c:pt>
                <c:pt idx="84">
                  <c:v>-1.2046656825679285</c:v>
                </c:pt>
                <c:pt idx="85">
                  <c:v>-1.2427719445366623</c:v>
                </c:pt>
                <c:pt idx="86">
                  <c:v>-1.2508656009361632</c:v>
                </c:pt>
                <c:pt idx="87">
                  <c:v>-1.3447054404847298</c:v>
                </c:pt>
                <c:pt idx="88">
                  <c:v>-1.3113667744457689</c:v>
                </c:pt>
                <c:pt idx="89">
                  <c:v>-1.3616642081260102</c:v>
                </c:pt>
                <c:pt idx="90">
                  <c:v>-1.3432407603916723</c:v>
                </c:pt>
                <c:pt idx="91">
                  <c:v>-1.2601392161619689</c:v>
                </c:pt>
                <c:pt idx="92">
                  <c:v>-1.2040954749421096</c:v>
                </c:pt>
                <c:pt idx="93">
                  <c:v>-1.1705175819800655</c:v>
                </c:pt>
                <c:pt idx="94">
                  <c:v>-1.1043950303808432</c:v>
                </c:pt>
                <c:pt idx="95">
                  <c:v>-0.87976123071630319</c:v>
                </c:pt>
                <c:pt idx="96">
                  <c:v>-0.95575636210597192</c:v>
                </c:pt>
                <c:pt idx="97">
                  <c:v>-1.0957926355458789</c:v>
                </c:pt>
                <c:pt idx="98">
                  <c:v>-1.2458105514305595</c:v>
                </c:pt>
                <c:pt idx="99">
                  <c:v>-1.3011451375683487</c:v>
                </c:pt>
                <c:pt idx="100">
                  <c:v>-1.4065721146469377</c:v>
                </c:pt>
                <c:pt idx="101">
                  <c:v>-1.4075793486676702</c:v>
                </c:pt>
                <c:pt idx="102">
                  <c:v>-1.4648099623721553</c:v>
                </c:pt>
                <c:pt idx="103">
                  <c:v>-1.5537553467459255</c:v>
                </c:pt>
                <c:pt idx="104">
                  <c:v>-1.5410556362053127</c:v>
                </c:pt>
                <c:pt idx="105">
                  <c:v>-1.6092920562633215</c:v>
                </c:pt>
                <c:pt idx="106">
                  <c:v>-1.5324675130578036</c:v>
                </c:pt>
                <c:pt idx="107">
                  <c:v>-1.4794220564185969</c:v>
                </c:pt>
                <c:pt idx="108">
                  <c:v>-1.5834245164985732</c:v>
                </c:pt>
                <c:pt idx="109">
                  <c:v>-1.5766889214416226</c:v>
                </c:pt>
                <c:pt idx="110">
                  <c:v>-1.5540091356745818</c:v>
                </c:pt>
                <c:pt idx="111">
                  <c:v>-1.5841370846030187</c:v>
                </c:pt>
                <c:pt idx="112">
                  <c:v>-1.6333743787497119</c:v>
                </c:pt>
                <c:pt idx="113">
                  <c:v>-1.6293565496202957</c:v>
                </c:pt>
                <c:pt idx="114">
                  <c:v>-1.6602962727981911</c:v>
                </c:pt>
                <c:pt idx="115">
                  <c:v>-1.7205522231426269</c:v>
                </c:pt>
                <c:pt idx="116">
                  <c:v>-1.7444742657090162</c:v>
                </c:pt>
                <c:pt idx="117">
                  <c:v>-1.7882891915207988</c:v>
                </c:pt>
                <c:pt idx="118">
                  <c:v>-1.7352074867487102</c:v>
                </c:pt>
                <c:pt idx="119">
                  <c:v>-1.7750180014223138</c:v>
                </c:pt>
                <c:pt idx="120">
                  <c:v>-1.7704508756386115</c:v>
                </c:pt>
                <c:pt idx="121">
                  <c:v>-1.7909183498549837</c:v>
                </c:pt>
                <c:pt idx="122">
                  <c:v>-1.7502962889698912</c:v>
                </c:pt>
                <c:pt idx="123">
                  <c:v>-1.6700777161372047</c:v>
                </c:pt>
                <c:pt idx="124">
                  <c:v>-1.6912638362426804</c:v>
                </c:pt>
                <c:pt idx="125">
                  <c:v>-1.6704298729321623</c:v>
                </c:pt>
                <c:pt idx="126">
                  <c:v>-1.7723176116840398</c:v>
                </c:pt>
                <c:pt idx="127">
                  <c:v>-1.7363158778667758</c:v>
                </c:pt>
                <c:pt idx="128">
                  <c:v>-1.8339271718817447</c:v>
                </c:pt>
                <c:pt idx="129">
                  <c:v>-1.7891376490892108</c:v>
                </c:pt>
                <c:pt idx="130">
                  <c:v>-1.654722733886739</c:v>
                </c:pt>
                <c:pt idx="131">
                  <c:v>-1.6233231197718196</c:v>
                </c:pt>
                <c:pt idx="132">
                  <c:v>-1.646067230872851</c:v>
                </c:pt>
                <c:pt idx="133">
                  <c:v>-1.517497974092638</c:v>
                </c:pt>
                <c:pt idx="134">
                  <c:v>-1.7590583988121691</c:v>
                </c:pt>
                <c:pt idx="135">
                  <c:v>-1.8192281611721182</c:v>
                </c:pt>
                <c:pt idx="136">
                  <c:v>-1.8491095734612839</c:v>
                </c:pt>
                <c:pt idx="137">
                  <c:v>-1.8469435671926955</c:v>
                </c:pt>
                <c:pt idx="138">
                  <c:v>-1.9135187648640717</c:v>
                </c:pt>
                <c:pt idx="139">
                  <c:v>-1.9778774904005878</c:v>
                </c:pt>
                <c:pt idx="140">
                  <c:v>-2.0076175311616917</c:v>
                </c:pt>
                <c:pt idx="141">
                  <c:v>-2.0395192353506069</c:v>
                </c:pt>
                <c:pt idx="142">
                  <c:v>-2.077113748197021</c:v>
                </c:pt>
                <c:pt idx="143">
                  <c:v>-2.0503373695041662</c:v>
                </c:pt>
                <c:pt idx="144">
                  <c:v>-2.1083331262579366</c:v>
                </c:pt>
                <c:pt idx="145">
                  <c:v>-2.1682327485567829</c:v>
                </c:pt>
                <c:pt idx="146">
                  <c:v>-2.1547823593968931</c:v>
                </c:pt>
                <c:pt idx="147">
                  <c:v>-2.1869002799808639</c:v>
                </c:pt>
                <c:pt idx="148">
                  <c:v>-2.2502192003028387</c:v>
                </c:pt>
                <c:pt idx="149">
                  <c:v>-2.2571606482153217</c:v>
                </c:pt>
                <c:pt idx="150">
                  <c:v>-2.2575636392598559</c:v>
                </c:pt>
                <c:pt idx="151">
                  <c:v>-2.335026312419163</c:v>
                </c:pt>
                <c:pt idx="152">
                  <c:v>-2.3024333937311043</c:v>
                </c:pt>
                <c:pt idx="153">
                  <c:v>-2.2318189908012958</c:v>
                </c:pt>
                <c:pt idx="154">
                  <c:v>-2.3693984812606566</c:v>
                </c:pt>
                <c:pt idx="155">
                  <c:v>-2.2536887507464409</c:v>
                </c:pt>
                <c:pt idx="156">
                  <c:v>-2.2708304968247011</c:v>
                </c:pt>
                <c:pt idx="157">
                  <c:v>-2.258712457570784</c:v>
                </c:pt>
                <c:pt idx="158">
                  <c:v>-2.2318906852993603</c:v>
                </c:pt>
                <c:pt idx="159">
                  <c:v>-2.2511830979717344</c:v>
                </c:pt>
                <c:pt idx="160">
                  <c:v>-2.1579511530805835</c:v>
                </c:pt>
                <c:pt idx="161">
                  <c:v>-2.0810835231802858</c:v>
                </c:pt>
                <c:pt idx="162">
                  <c:v>-2.1373819615839218</c:v>
                </c:pt>
                <c:pt idx="163">
                  <c:v>-2.1146051769890684</c:v>
                </c:pt>
                <c:pt idx="164">
                  <c:v>-2.1194211285288982</c:v>
                </c:pt>
                <c:pt idx="165">
                  <c:v>-2.1044141487268462</c:v>
                </c:pt>
                <c:pt idx="166">
                  <c:v>-2.1446011338637851</c:v>
                </c:pt>
                <c:pt idx="167">
                  <c:v>-2.1084040260554042</c:v>
                </c:pt>
                <c:pt idx="168">
                  <c:v>-2.0993949601804083</c:v>
                </c:pt>
                <c:pt idx="169">
                  <c:v>-2.1834597731865673</c:v>
                </c:pt>
                <c:pt idx="170">
                  <c:v>-2.1020091645527685</c:v>
                </c:pt>
                <c:pt idx="171">
                  <c:v>-1.9917358415247084</c:v>
                </c:pt>
                <c:pt idx="172">
                  <c:v>-1.9956769743163125</c:v>
                </c:pt>
                <c:pt idx="173">
                  <c:v>-1.8956742836990013</c:v>
                </c:pt>
                <c:pt idx="174">
                  <c:v>-1.8191333517947721</c:v>
                </c:pt>
                <c:pt idx="175">
                  <c:v>-1.7118124831693224</c:v>
                </c:pt>
                <c:pt idx="176">
                  <c:v>-1.7782347891437127</c:v>
                </c:pt>
                <c:pt idx="177">
                  <c:v>-1.8740097711823887</c:v>
                </c:pt>
                <c:pt idx="178">
                  <c:v>-1.8540984518625314</c:v>
                </c:pt>
                <c:pt idx="179">
                  <c:v>-1.957478026063957</c:v>
                </c:pt>
                <c:pt idx="180">
                  <c:v>-1.9890622765344323</c:v>
                </c:pt>
                <c:pt idx="181">
                  <c:v>-1.9981867854350595</c:v>
                </c:pt>
                <c:pt idx="182">
                  <c:v>-2.0104609313816058</c:v>
                </c:pt>
                <c:pt idx="183">
                  <c:v>-1.963600518261861</c:v>
                </c:pt>
                <c:pt idx="184">
                  <c:v>-2.0215143359757284</c:v>
                </c:pt>
                <c:pt idx="185">
                  <c:v>-1.8024379000462665</c:v>
                </c:pt>
                <c:pt idx="186">
                  <c:v>-1.8397182902568026</c:v>
                </c:pt>
                <c:pt idx="187">
                  <c:v>-1.6414600241377424</c:v>
                </c:pt>
                <c:pt idx="188">
                  <c:v>-1.6498710859267425</c:v>
                </c:pt>
                <c:pt idx="189">
                  <c:v>-1.6935228418680037</c:v>
                </c:pt>
                <c:pt idx="190">
                  <c:v>-1.8232422917764919</c:v>
                </c:pt>
                <c:pt idx="191">
                  <c:v>-1.8330950349657489</c:v>
                </c:pt>
                <c:pt idx="192">
                  <c:v>-1.8596655250597425</c:v>
                </c:pt>
                <c:pt idx="193">
                  <c:v>-1.843245299719694</c:v>
                </c:pt>
                <c:pt idx="194">
                  <c:v>-1.9028441497038442</c:v>
                </c:pt>
                <c:pt idx="195">
                  <c:v>-1.8284360839881384</c:v>
                </c:pt>
                <c:pt idx="196">
                  <c:v>-1.8330243405405766</c:v>
                </c:pt>
                <c:pt idx="197">
                  <c:v>-1.8306325003234409</c:v>
                </c:pt>
                <c:pt idx="198">
                  <c:v>-1.8489434953711559</c:v>
                </c:pt>
                <c:pt idx="199">
                  <c:v>-1.8241155649624139</c:v>
                </c:pt>
                <c:pt idx="200">
                  <c:v>-1.8270258725020512</c:v>
                </c:pt>
                <c:pt idx="201">
                  <c:v>-1.8057941822886234</c:v>
                </c:pt>
                <c:pt idx="202">
                  <c:v>-1.7393099947034125</c:v>
                </c:pt>
                <c:pt idx="203">
                  <c:v>-1.6776358515365595</c:v>
                </c:pt>
                <c:pt idx="204">
                  <c:v>-1.8569540484408806</c:v>
                </c:pt>
                <c:pt idx="205">
                  <c:v>-1.8331907244075902</c:v>
                </c:pt>
                <c:pt idx="206">
                  <c:v>-1.7796800981428391</c:v>
                </c:pt>
                <c:pt idx="207">
                  <c:v>-1.8552914036574293</c:v>
                </c:pt>
                <c:pt idx="208">
                  <c:v>-1.7652773277211282</c:v>
                </c:pt>
                <c:pt idx="209">
                  <c:v>-1.7891069651611737</c:v>
                </c:pt>
                <c:pt idx="210">
                  <c:v>-1.8834750992966127</c:v>
                </c:pt>
                <c:pt idx="211">
                  <c:v>-1.8928253992656974</c:v>
                </c:pt>
                <c:pt idx="212">
                  <c:v>-1.9581342927031362</c:v>
                </c:pt>
                <c:pt idx="213">
                  <c:v>-1.898578097305317</c:v>
                </c:pt>
                <c:pt idx="214">
                  <c:v>-2.0124025524992102</c:v>
                </c:pt>
                <c:pt idx="215">
                  <c:v>-1.9670501995251699</c:v>
                </c:pt>
                <c:pt idx="216">
                  <c:v>-2.0429668046401552</c:v>
                </c:pt>
                <c:pt idx="217">
                  <c:v>-2.1003153165869146</c:v>
                </c:pt>
                <c:pt idx="218">
                  <c:v>-2.08996034378728</c:v>
                </c:pt>
                <c:pt idx="219">
                  <c:v>-2.1099750848527981</c:v>
                </c:pt>
                <c:pt idx="220">
                  <c:v>-2.0482715958054625</c:v>
                </c:pt>
                <c:pt idx="221">
                  <c:v>-2.0798907203262456</c:v>
                </c:pt>
                <c:pt idx="222">
                  <c:v>-2.1323266732975816</c:v>
                </c:pt>
                <c:pt idx="223">
                  <c:v>-2.1315188833304908</c:v>
                </c:pt>
                <c:pt idx="224">
                  <c:v>-2.1497081295680465</c:v>
                </c:pt>
                <c:pt idx="225">
                  <c:v>-2.1974613119888193</c:v>
                </c:pt>
                <c:pt idx="226">
                  <c:v>-2.1318568243957272</c:v>
                </c:pt>
                <c:pt idx="227">
                  <c:v>-2.0773022047174639</c:v>
                </c:pt>
                <c:pt idx="228">
                  <c:v>-2.1112675380198302</c:v>
                </c:pt>
                <c:pt idx="229">
                  <c:v>-2.2408787370650893</c:v>
                </c:pt>
                <c:pt idx="230">
                  <c:v>-2.1771400575245177</c:v>
                </c:pt>
                <c:pt idx="231">
                  <c:v>-2.1729879442443076</c:v>
                </c:pt>
                <c:pt idx="232">
                  <c:v>-2.2628954276070714</c:v>
                </c:pt>
                <c:pt idx="233">
                  <c:v>-2.2348800722828801</c:v>
                </c:pt>
                <c:pt idx="234">
                  <c:v>-2.2509436347798837</c:v>
                </c:pt>
                <c:pt idx="235">
                  <c:v>-2.1867885268247944</c:v>
                </c:pt>
                <c:pt idx="236">
                  <c:v>-2.1849231991428613</c:v>
                </c:pt>
                <c:pt idx="237">
                  <c:v>-2.1535827611604206</c:v>
                </c:pt>
                <c:pt idx="238">
                  <c:v>-2.1987548231664364</c:v>
                </c:pt>
                <c:pt idx="239">
                  <c:v>-2.218240211530901</c:v>
                </c:pt>
                <c:pt idx="240">
                  <c:v>-2.3022954528329804</c:v>
                </c:pt>
                <c:pt idx="241">
                  <c:v>-2.3239460413123703</c:v>
                </c:pt>
                <c:pt idx="242">
                  <c:v>-2.2718483673638907</c:v>
                </c:pt>
                <c:pt idx="243">
                  <c:v>-2.170866814967948</c:v>
                </c:pt>
                <c:pt idx="244">
                  <c:v>-2.2669805580951445</c:v>
                </c:pt>
                <c:pt idx="245">
                  <c:v>-2.1801391648561137</c:v>
                </c:pt>
                <c:pt idx="246">
                  <c:v>-2.189543001628361</c:v>
                </c:pt>
                <c:pt idx="247">
                  <c:v>-2.153902130667416</c:v>
                </c:pt>
                <c:pt idx="248">
                  <c:v>-2.1054633979965427</c:v>
                </c:pt>
                <c:pt idx="249">
                  <c:v>-2.0719669636647375</c:v>
                </c:pt>
                <c:pt idx="250">
                  <c:v>-2.0617705749622171</c:v>
                </c:pt>
                <c:pt idx="251">
                  <c:v>-2.1575648221248316</c:v>
                </c:pt>
                <c:pt idx="252">
                  <c:v>-2.1927520252094594</c:v>
                </c:pt>
                <c:pt idx="253">
                  <c:v>-2.2141600091218381</c:v>
                </c:pt>
                <c:pt idx="254">
                  <c:v>-2.2284167778705481</c:v>
                </c:pt>
                <c:pt idx="255">
                  <c:v>-2.2304494273303108</c:v>
                </c:pt>
                <c:pt idx="256">
                  <c:v>-2.1631738789130801</c:v>
                </c:pt>
                <c:pt idx="257">
                  <c:v>-2.1018479777429024</c:v>
                </c:pt>
                <c:pt idx="258">
                  <c:v>-2.1639186192143813</c:v>
                </c:pt>
                <c:pt idx="259">
                  <c:v>-2.2218387688050547</c:v>
                </c:pt>
                <c:pt idx="260">
                  <c:v>-2.1741706613428211</c:v>
                </c:pt>
                <c:pt idx="261">
                  <c:v>-2.1407886191540904</c:v>
                </c:pt>
                <c:pt idx="262">
                  <c:v>-2.1206326019246182</c:v>
                </c:pt>
                <c:pt idx="263">
                  <c:v>-2.1044980023693558</c:v>
                </c:pt>
                <c:pt idx="264">
                  <c:v>-2.1607229281715798</c:v>
                </c:pt>
                <c:pt idx="265">
                  <c:v>-2.1209925080720051</c:v>
                </c:pt>
                <c:pt idx="266">
                  <c:v>-2.1845852364181835</c:v>
                </c:pt>
                <c:pt idx="267">
                  <c:v>-2.2232909648408152</c:v>
                </c:pt>
                <c:pt idx="268">
                  <c:v>-2.0826275589259748</c:v>
                </c:pt>
                <c:pt idx="269">
                  <c:v>-2.0965959181023885</c:v>
                </c:pt>
                <c:pt idx="270">
                  <c:v>-2.1318501517742847</c:v>
                </c:pt>
                <c:pt idx="271">
                  <c:v>-2.0900820652935117</c:v>
                </c:pt>
                <c:pt idx="272">
                  <c:v>-2.0671116292607676</c:v>
                </c:pt>
                <c:pt idx="273">
                  <c:v>-2.1027106572347605</c:v>
                </c:pt>
                <c:pt idx="274">
                  <c:v>-2.0673002550542989</c:v>
                </c:pt>
                <c:pt idx="275">
                  <c:v>-1.9940937058683321</c:v>
                </c:pt>
                <c:pt idx="276">
                  <c:v>-2.0712675454567577</c:v>
                </c:pt>
                <c:pt idx="277">
                  <c:v>-2.0776908173052528</c:v>
                </c:pt>
                <c:pt idx="278">
                  <c:v>-2.0910050137866865</c:v>
                </c:pt>
                <c:pt idx="279">
                  <c:v>-2.164181978726758</c:v>
                </c:pt>
                <c:pt idx="280">
                  <c:v>-2.0937545036587268</c:v>
                </c:pt>
                <c:pt idx="281">
                  <c:v>-2.0754037060857629</c:v>
                </c:pt>
                <c:pt idx="282">
                  <c:v>-2.1532063087960385</c:v>
                </c:pt>
                <c:pt idx="283">
                  <c:v>-2.1095263550751322</c:v>
                </c:pt>
                <c:pt idx="284">
                  <c:v>-2.1194443172504913</c:v>
                </c:pt>
                <c:pt idx="285">
                  <c:v>-2.0997115299611515</c:v>
                </c:pt>
                <c:pt idx="286">
                  <c:v>-2.0692869229225606</c:v>
                </c:pt>
                <c:pt idx="287">
                  <c:v>-2.1588696036478612</c:v>
                </c:pt>
                <c:pt idx="288">
                  <c:v>-2.1203437540158783</c:v>
                </c:pt>
                <c:pt idx="289">
                  <c:v>-2.1933945253422564</c:v>
                </c:pt>
                <c:pt idx="290">
                  <c:v>-2.1652343052043759</c:v>
                </c:pt>
                <c:pt idx="291">
                  <c:v>-2.1874521276195869</c:v>
                </c:pt>
                <c:pt idx="292">
                  <c:v>-2.2573266612661858</c:v>
                </c:pt>
                <c:pt idx="293">
                  <c:v>-2.281623057178614</c:v>
                </c:pt>
                <c:pt idx="294">
                  <c:v>-2.2139738538155327</c:v>
                </c:pt>
                <c:pt idx="295">
                  <c:v>-2.2971321645712517</c:v>
                </c:pt>
                <c:pt idx="296">
                  <c:v>-2.3598004845210321</c:v>
                </c:pt>
                <c:pt idx="297">
                  <c:v>-2.4200049932956906</c:v>
                </c:pt>
                <c:pt idx="298">
                  <c:v>-2.4510596323441298</c:v>
                </c:pt>
                <c:pt idx="299">
                  <c:v>-2.478220207646459</c:v>
                </c:pt>
                <c:pt idx="300">
                  <c:v>-2.5292787008790905</c:v>
                </c:pt>
                <c:pt idx="301">
                  <c:v>-2.5565564926608904</c:v>
                </c:pt>
                <c:pt idx="302">
                  <c:v>-2.5699678131136321</c:v>
                </c:pt>
                <c:pt idx="303">
                  <c:v>-2.5024484425913376</c:v>
                </c:pt>
                <c:pt idx="304">
                  <c:v>-2.5827492360949713</c:v>
                </c:pt>
                <c:pt idx="305">
                  <c:v>-2.4481098454226062</c:v>
                </c:pt>
                <c:pt idx="306">
                  <c:v>-2.4282484394271231</c:v>
                </c:pt>
                <c:pt idx="307">
                  <c:v>-2.4142120537397158</c:v>
                </c:pt>
                <c:pt idx="308">
                  <c:v>-2.4621836548668918</c:v>
                </c:pt>
                <c:pt idx="309">
                  <c:v>-2.5386406777016424</c:v>
                </c:pt>
                <c:pt idx="310">
                  <c:v>-2.5696228864617883</c:v>
                </c:pt>
                <c:pt idx="311">
                  <c:v>-2.5450146452260549</c:v>
                </c:pt>
                <c:pt idx="312">
                  <c:v>-2.5496796405347584</c:v>
                </c:pt>
                <c:pt idx="313">
                  <c:v>-2.5643512074379404</c:v>
                </c:pt>
                <c:pt idx="314">
                  <c:v>-2.5725978321385341</c:v>
                </c:pt>
                <c:pt idx="315">
                  <c:v>-2.4421890280091056</c:v>
                </c:pt>
                <c:pt idx="316">
                  <c:v>-2.494718174091946</c:v>
                </c:pt>
                <c:pt idx="317">
                  <c:v>-2.5052339555910916</c:v>
                </c:pt>
                <c:pt idx="318">
                  <c:v>-2.5561987401332127</c:v>
                </c:pt>
                <c:pt idx="319">
                  <c:v>-2.5755596558393536</c:v>
                </c:pt>
                <c:pt idx="320">
                  <c:v>-2.4082671103714155</c:v>
                </c:pt>
                <c:pt idx="321">
                  <c:v>-2.3732850386558639</c:v>
                </c:pt>
                <c:pt idx="322">
                  <c:v>-2.3947273159342766</c:v>
                </c:pt>
                <c:pt idx="323">
                  <c:v>-2.3189796120279711</c:v>
                </c:pt>
                <c:pt idx="324">
                  <c:v>-2.3475351704820953</c:v>
                </c:pt>
                <c:pt idx="325">
                  <c:v>-2.3355601993245152</c:v>
                </c:pt>
                <c:pt idx="326">
                  <c:v>-2.3382435661418044</c:v>
                </c:pt>
                <c:pt idx="327">
                  <c:v>-2.3407689180975364</c:v>
                </c:pt>
                <c:pt idx="328">
                  <c:v>-2.2633017942100042</c:v>
                </c:pt>
                <c:pt idx="329">
                  <c:v>-2.2726354836003404</c:v>
                </c:pt>
                <c:pt idx="330">
                  <c:v>-2.3000088089576765</c:v>
                </c:pt>
                <c:pt idx="331">
                  <c:v>-2.3094432066836275</c:v>
                </c:pt>
                <c:pt idx="332">
                  <c:v>-2.3636932385372704</c:v>
                </c:pt>
                <c:pt idx="333">
                  <c:v>-2.4166125785844312</c:v>
                </c:pt>
                <c:pt idx="334">
                  <c:v>-2.4070650082467084</c:v>
                </c:pt>
                <c:pt idx="335">
                  <c:v>-2.306507115737245</c:v>
                </c:pt>
                <c:pt idx="336">
                  <c:v>-2.2688846390214361</c:v>
                </c:pt>
                <c:pt idx="337">
                  <c:v>-2.195730210853406</c:v>
                </c:pt>
                <c:pt idx="338">
                  <c:v>-2.1725465436900899</c:v>
                </c:pt>
                <c:pt idx="339">
                  <c:v>-2.1712218794849223</c:v>
                </c:pt>
                <c:pt idx="340">
                  <c:v>-2.0661791443688693</c:v>
                </c:pt>
                <c:pt idx="341">
                  <c:v>-2.144050797228072</c:v>
                </c:pt>
                <c:pt idx="342">
                  <c:v>-2.0681816444525549</c:v>
                </c:pt>
                <c:pt idx="343">
                  <c:v>-2.0296738881878595</c:v>
                </c:pt>
                <c:pt idx="344">
                  <c:v>-2.0790619466575513</c:v>
                </c:pt>
                <c:pt idx="345">
                  <c:v>-2.0481365391888602</c:v>
                </c:pt>
                <c:pt idx="346">
                  <c:v>-2.0725255062615076</c:v>
                </c:pt>
                <c:pt idx="347">
                  <c:v>-2.0469510091488363</c:v>
                </c:pt>
                <c:pt idx="348">
                  <c:v>-1.978587697321823</c:v>
                </c:pt>
                <c:pt idx="349">
                  <c:v>-1.9566325349588054</c:v>
                </c:pt>
                <c:pt idx="350">
                  <c:v>-1.8540792727489954</c:v>
                </c:pt>
                <c:pt idx="351">
                  <c:v>-1.8270081882016334</c:v>
                </c:pt>
                <c:pt idx="352">
                  <c:v>-1.6903648759928407</c:v>
                </c:pt>
                <c:pt idx="353">
                  <c:v>-1.7665275005974514</c:v>
                </c:pt>
                <c:pt idx="354">
                  <c:v>-1.5729423443780823</c:v>
                </c:pt>
                <c:pt idx="355">
                  <c:v>-1.1830914948837827</c:v>
                </c:pt>
                <c:pt idx="356">
                  <c:v>-1.2564613977060508</c:v>
                </c:pt>
                <c:pt idx="357">
                  <c:v>-0.95547842326732024</c:v>
                </c:pt>
                <c:pt idx="358">
                  <c:v>-0.8833369515487548</c:v>
                </c:pt>
                <c:pt idx="359">
                  <c:v>-0.8975846506679942</c:v>
                </c:pt>
                <c:pt idx="360">
                  <c:v>-0.5665808799752764</c:v>
                </c:pt>
                <c:pt idx="361">
                  <c:v>-0.56290562623053109</c:v>
                </c:pt>
                <c:pt idx="362">
                  <c:v>-0.39888521140522781</c:v>
                </c:pt>
                <c:pt idx="363">
                  <c:v>-0.74107878693458262</c:v>
                </c:pt>
                <c:pt idx="364">
                  <c:v>-0.95482337386699689</c:v>
                </c:pt>
                <c:pt idx="365">
                  <c:v>-0.94294002041697178</c:v>
                </c:pt>
                <c:pt idx="366">
                  <c:v>-0.71189597121583548</c:v>
                </c:pt>
                <c:pt idx="367">
                  <c:v>-0.76764067030234517</c:v>
                </c:pt>
                <c:pt idx="368">
                  <c:v>-0.94922136311332239</c:v>
                </c:pt>
                <c:pt idx="369">
                  <c:v>-1.0863746418642404</c:v>
                </c:pt>
                <c:pt idx="370">
                  <c:v>-1.0839218281972554</c:v>
                </c:pt>
                <c:pt idx="371">
                  <c:v>-1.020107300453289</c:v>
                </c:pt>
                <c:pt idx="372">
                  <c:v>-1.2192365536445724</c:v>
                </c:pt>
                <c:pt idx="373">
                  <c:v>-1.1037332515233857</c:v>
                </c:pt>
                <c:pt idx="374">
                  <c:v>-1.1974505091522867</c:v>
                </c:pt>
                <c:pt idx="375">
                  <c:v>-1.2198319173825731</c:v>
                </c:pt>
                <c:pt idx="376">
                  <c:v>-0.9024422251041343</c:v>
                </c:pt>
                <c:pt idx="377">
                  <c:v>-1.0058989638197375</c:v>
                </c:pt>
                <c:pt idx="378">
                  <c:v>-1.1373936508486158</c:v>
                </c:pt>
                <c:pt idx="379">
                  <c:v>-1.184353994953778</c:v>
                </c:pt>
                <c:pt idx="380">
                  <c:v>-1.0667055056996178</c:v>
                </c:pt>
                <c:pt idx="381">
                  <c:v>-1.1030844473778991</c:v>
                </c:pt>
                <c:pt idx="382">
                  <c:v>-1.1641763353697174</c:v>
                </c:pt>
                <c:pt idx="383">
                  <c:v>-1.0079108967118913</c:v>
                </c:pt>
                <c:pt idx="384">
                  <c:v>-1.0069093209832254</c:v>
                </c:pt>
                <c:pt idx="385">
                  <c:v>-0.96455949676163311</c:v>
                </c:pt>
                <c:pt idx="386">
                  <c:v>-1.0575051141509173</c:v>
                </c:pt>
                <c:pt idx="387">
                  <c:v>-1.1390265585540345</c:v>
                </c:pt>
                <c:pt idx="388">
                  <c:v>-1.1860054389014427</c:v>
                </c:pt>
                <c:pt idx="389">
                  <c:v>-1.1598203663681719</c:v>
                </c:pt>
                <c:pt idx="390">
                  <c:v>-1.1920724984667359</c:v>
                </c:pt>
                <c:pt idx="391">
                  <c:v>-1.2695544110237875</c:v>
                </c:pt>
                <c:pt idx="392">
                  <c:v>-1.1481656073626123</c:v>
                </c:pt>
                <c:pt idx="393">
                  <c:v>-1.209512848223478</c:v>
                </c:pt>
                <c:pt idx="394">
                  <c:v>-1.1537172944767919</c:v>
                </c:pt>
                <c:pt idx="395">
                  <c:v>-1.2744847211666201</c:v>
                </c:pt>
                <c:pt idx="396">
                  <c:v>-1.2909167731063242</c:v>
                </c:pt>
                <c:pt idx="397">
                  <c:v>-1.2480464881117104</c:v>
                </c:pt>
                <c:pt idx="398">
                  <c:v>-1.1358317524648047</c:v>
                </c:pt>
                <c:pt idx="399">
                  <c:v>-1.0733322276577064</c:v>
                </c:pt>
                <c:pt idx="400">
                  <c:v>-1.0156717440923058</c:v>
                </c:pt>
                <c:pt idx="401">
                  <c:v>-1.1396030557459904</c:v>
                </c:pt>
                <c:pt idx="402">
                  <c:v>-1.2529291598230585</c:v>
                </c:pt>
                <c:pt idx="403">
                  <c:v>-1.34666273524532</c:v>
                </c:pt>
                <c:pt idx="404">
                  <c:v>-1.3299532961966416</c:v>
                </c:pt>
                <c:pt idx="405">
                  <c:v>-1.4350784467673665</c:v>
                </c:pt>
                <c:pt idx="406">
                  <c:v>-1.5377426144105415</c:v>
                </c:pt>
                <c:pt idx="407">
                  <c:v>-1.5935179887492184</c:v>
                </c:pt>
                <c:pt idx="408">
                  <c:v>-1.5621396403900618</c:v>
                </c:pt>
                <c:pt idx="409">
                  <c:v>-1.5339539624398892</c:v>
                </c:pt>
                <c:pt idx="410">
                  <c:v>-1.5361079728613456</c:v>
                </c:pt>
                <c:pt idx="411">
                  <c:v>-1.5375340465601806</c:v>
                </c:pt>
                <c:pt idx="412">
                  <c:v>-1.5399754645901471</c:v>
                </c:pt>
                <c:pt idx="413">
                  <c:v>-1.5137839131077548</c:v>
                </c:pt>
                <c:pt idx="414">
                  <c:v>-1.5198118383640116</c:v>
                </c:pt>
                <c:pt idx="415">
                  <c:v>-1.5491752323616657</c:v>
                </c:pt>
                <c:pt idx="416">
                  <c:v>-1.6504204245316521</c:v>
                </c:pt>
                <c:pt idx="417">
                  <c:v>-1.7183409617454795</c:v>
                </c:pt>
                <c:pt idx="418">
                  <c:v>-1.7588006187225442</c:v>
                </c:pt>
                <c:pt idx="419">
                  <c:v>-1.8369309670198324</c:v>
                </c:pt>
                <c:pt idx="420">
                  <c:v>-1.9458756630191174</c:v>
                </c:pt>
                <c:pt idx="421">
                  <c:v>-1.9607566786647099</c:v>
                </c:pt>
                <c:pt idx="422">
                  <c:v>-2.0466719486751321</c:v>
                </c:pt>
                <c:pt idx="423">
                  <c:v>-2.1571426102589721</c:v>
                </c:pt>
                <c:pt idx="424">
                  <c:v>-2.2360504825124363</c:v>
                </c:pt>
                <c:pt idx="425">
                  <c:v>-2.0538840542298167</c:v>
                </c:pt>
                <c:pt idx="426">
                  <c:v>-2.061466066172009</c:v>
                </c:pt>
                <c:pt idx="427">
                  <c:v>-2.1178870245945998</c:v>
                </c:pt>
                <c:pt idx="428">
                  <c:v>-2.1112024499262447</c:v>
                </c:pt>
                <c:pt idx="429">
                  <c:v>-2.1775215870206139</c:v>
                </c:pt>
                <c:pt idx="430">
                  <c:v>-2.1780904241771335</c:v>
                </c:pt>
                <c:pt idx="431">
                  <c:v>-2.1809823788584404</c:v>
                </c:pt>
                <c:pt idx="432">
                  <c:v>-2.1547197586573996</c:v>
                </c:pt>
                <c:pt idx="433">
                  <c:v>-2.1365997725844905</c:v>
                </c:pt>
                <c:pt idx="434">
                  <c:v>-2.132108280140367</c:v>
                </c:pt>
                <c:pt idx="435">
                  <c:v>-2.1130904149207002</c:v>
                </c:pt>
                <c:pt idx="436">
                  <c:v>-2.0288615901871347</c:v>
                </c:pt>
                <c:pt idx="437">
                  <c:v>-1.9917526294957251</c:v>
                </c:pt>
                <c:pt idx="438">
                  <c:v>-1.9930730173913691</c:v>
                </c:pt>
                <c:pt idx="439">
                  <c:v>-2.0500535162031897</c:v>
                </c:pt>
                <c:pt idx="440">
                  <c:v>-1.9853840380980987</c:v>
                </c:pt>
                <c:pt idx="441">
                  <c:v>-2.0748953667847649</c:v>
                </c:pt>
                <c:pt idx="442">
                  <c:v>-2.0661972264247552</c:v>
                </c:pt>
                <c:pt idx="443">
                  <c:v>-2.0709681093261052</c:v>
                </c:pt>
                <c:pt idx="444">
                  <c:v>-2.0521780011612041</c:v>
                </c:pt>
                <c:pt idx="445">
                  <c:v>-2.1351728976741402</c:v>
                </c:pt>
                <c:pt idx="446">
                  <c:v>-2.093975088048758</c:v>
                </c:pt>
                <c:pt idx="447">
                  <c:v>-2.0230292793239868</c:v>
                </c:pt>
                <c:pt idx="448">
                  <c:v>-1.995762663872118</c:v>
                </c:pt>
                <c:pt idx="449">
                  <c:v>-1.9189960074007957</c:v>
                </c:pt>
                <c:pt idx="450">
                  <c:v>-1.7888971136482814</c:v>
                </c:pt>
                <c:pt idx="451">
                  <c:v>-1.8603485229300962</c:v>
                </c:pt>
                <c:pt idx="452">
                  <c:v>-2.0007422656955716</c:v>
                </c:pt>
                <c:pt idx="453">
                  <c:v>-2.1150839558217038</c:v>
                </c:pt>
                <c:pt idx="454">
                  <c:v>-2.1352886881107009</c:v>
                </c:pt>
                <c:pt idx="455">
                  <c:v>-2.1511088124512807</c:v>
                </c:pt>
                <c:pt idx="456">
                  <c:v>-2.2549309214067641</c:v>
                </c:pt>
                <c:pt idx="457">
                  <c:v>-2.162362294756301</c:v>
                </c:pt>
                <c:pt idx="458">
                  <c:v>-2.1821734838440561</c:v>
                </c:pt>
                <c:pt idx="459">
                  <c:v>-2.2294614271709774</c:v>
                </c:pt>
                <c:pt idx="460">
                  <c:v>-2.2053908243489411</c:v>
                </c:pt>
                <c:pt idx="461">
                  <c:v>-2.2365768861973816</c:v>
                </c:pt>
                <c:pt idx="462">
                  <c:v>-2.3382389637118122</c:v>
                </c:pt>
                <c:pt idx="463">
                  <c:v>-2.4266435844958028</c:v>
                </c:pt>
                <c:pt idx="464">
                  <c:v>-2.5435366647232898</c:v>
                </c:pt>
                <c:pt idx="465">
                  <c:v>-2.498742582232079</c:v>
                </c:pt>
                <c:pt idx="466">
                  <c:v>-2.4872478466344847</c:v>
                </c:pt>
                <c:pt idx="467">
                  <c:v>-2.5250815525107111</c:v>
                </c:pt>
                <c:pt idx="468">
                  <c:v>-2.6482821467777531</c:v>
                </c:pt>
                <c:pt idx="469">
                  <c:v>-2.6849460976860247</c:v>
                </c:pt>
                <c:pt idx="470">
                  <c:v>-2.6819806855380857</c:v>
                </c:pt>
                <c:pt idx="471">
                  <c:v>-2.7237663904825049</c:v>
                </c:pt>
                <c:pt idx="472">
                  <c:v>-2.8014291861214731</c:v>
                </c:pt>
                <c:pt idx="473">
                  <c:v>-2.7915923830338594</c:v>
                </c:pt>
                <c:pt idx="474">
                  <c:v>-2.9368367963185142</c:v>
                </c:pt>
                <c:pt idx="475">
                  <c:v>-2.7932627581904392</c:v>
                </c:pt>
                <c:pt idx="476">
                  <c:v>-2.7467354255914076</c:v>
                </c:pt>
                <c:pt idx="477">
                  <c:v>-2.6649166909342492</c:v>
                </c:pt>
                <c:pt idx="478">
                  <c:v>-2.6223658489492236</c:v>
                </c:pt>
                <c:pt idx="479">
                  <c:v>-2.6882031147644896</c:v>
                </c:pt>
                <c:pt idx="480">
                  <c:v>-2.7752847998928036</c:v>
                </c:pt>
                <c:pt idx="481">
                  <c:v>-2.7631721864754999</c:v>
                </c:pt>
                <c:pt idx="482">
                  <c:v>-2.7884530263545235</c:v>
                </c:pt>
                <c:pt idx="483">
                  <c:v>-2.7583322587666435</c:v>
                </c:pt>
                <c:pt idx="484">
                  <c:v>-2.6831229627104118</c:v>
                </c:pt>
                <c:pt idx="485">
                  <c:v>-2.6940453161651807</c:v>
                </c:pt>
                <c:pt idx="486">
                  <c:v>-2.7016108267550751</c:v>
                </c:pt>
                <c:pt idx="487">
                  <c:v>-2.7688270941592283</c:v>
                </c:pt>
                <c:pt idx="488">
                  <c:v>-2.8562319125284965</c:v>
                </c:pt>
                <c:pt idx="489">
                  <c:v>-2.9668459519061861</c:v>
                </c:pt>
                <c:pt idx="490">
                  <c:v>-2.9337022191990161</c:v>
                </c:pt>
                <c:pt idx="491">
                  <c:v>-2.9725237209884225</c:v>
                </c:pt>
                <c:pt idx="492">
                  <c:v>-2.9869362699443984</c:v>
                </c:pt>
                <c:pt idx="493">
                  <c:v>-2.9574258557375956</c:v>
                </c:pt>
                <c:pt idx="494">
                  <c:v>-2.734284618684736</c:v>
                </c:pt>
                <c:pt idx="495">
                  <c:v>-2.6057077041401078</c:v>
                </c:pt>
                <c:pt idx="496">
                  <c:v>-2.6316567198752847</c:v>
                </c:pt>
                <c:pt idx="497">
                  <c:v>-2.6583488499642662</c:v>
                </c:pt>
                <c:pt idx="498">
                  <c:v>-2.6614693254882034</c:v>
                </c:pt>
                <c:pt idx="499">
                  <c:v>-2.5542576094558997</c:v>
                </c:pt>
                <c:pt idx="500">
                  <c:v>-2.4453599962153678</c:v>
                </c:pt>
                <c:pt idx="501">
                  <c:v>-2.4979064080358238</c:v>
                </c:pt>
                <c:pt idx="502">
                  <c:v>-2.4377569622086992</c:v>
                </c:pt>
                <c:pt idx="503">
                  <c:v>-2.3979834720657394</c:v>
                </c:pt>
                <c:pt idx="504">
                  <c:v>-2.4140270248409714</c:v>
                </c:pt>
                <c:pt idx="505">
                  <c:v>-2.5290858715660858</c:v>
                </c:pt>
                <c:pt idx="506">
                  <c:v>-2.5907249968948034</c:v>
                </c:pt>
                <c:pt idx="507">
                  <c:v>-2.7381895449178248</c:v>
                </c:pt>
                <c:pt idx="508">
                  <c:v>-2.8238665412483566</c:v>
                </c:pt>
                <c:pt idx="509">
                  <c:v>-2.90255470656819</c:v>
                </c:pt>
                <c:pt idx="510">
                  <c:v>-2.9603446565576408</c:v>
                </c:pt>
                <c:pt idx="511">
                  <c:v>-2.9947389973786027</c:v>
                </c:pt>
                <c:pt idx="512">
                  <c:v>-3.0423959508036602</c:v>
                </c:pt>
                <c:pt idx="513">
                  <c:v>-3.0392012461164919</c:v>
                </c:pt>
                <c:pt idx="514">
                  <c:v>-3.0404689845951434</c:v>
                </c:pt>
                <c:pt idx="515">
                  <c:v>-3.0551162304663122</c:v>
                </c:pt>
                <c:pt idx="516">
                  <c:v>-3.0573967379200009</c:v>
                </c:pt>
                <c:pt idx="517">
                  <c:v>-3.0320418440376713</c:v>
                </c:pt>
                <c:pt idx="518">
                  <c:v>-3.0452054964190252</c:v>
                </c:pt>
                <c:pt idx="519">
                  <c:v>-3.0313787088030661</c:v>
                </c:pt>
                <c:pt idx="520">
                  <c:v>-3.0116468047221265</c:v>
                </c:pt>
                <c:pt idx="521">
                  <c:v>-2.9763529048538078</c:v>
                </c:pt>
                <c:pt idx="522">
                  <c:v>-2.8825820946782343</c:v>
                </c:pt>
                <c:pt idx="523">
                  <c:v>-2.8833210957692499</c:v>
                </c:pt>
                <c:pt idx="524">
                  <c:v>-2.7781507446024238</c:v>
                </c:pt>
                <c:pt idx="525">
                  <c:v>-2.8245528064860879</c:v>
                </c:pt>
                <c:pt idx="526">
                  <c:v>-2.9578179608233248</c:v>
                </c:pt>
                <c:pt idx="527">
                  <c:v>-2.9859072750553679</c:v>
                </c:pt>
                <c:pt idx="528">
                  <c:v>-2.9188756017978088</c:v>
                </c:pt>
                <c:pt idx="529">
                  <c:v>-3.0141476407778387</c:v>
                </c:pt>
                <c:pt idx="530">
                  <c:v>-3.0163922040222957</c:v>
                </c:pt>
                <c:pt idx="531">
                  <c:v>-2.9746827875465804</c:v>
                </c:pt>
                <c:pt idx="532">
                  <c:v>-3.0965338557514004</c:v>
                </c:pt>
                <c:pt idx="533">
                  <c:v>-3.2114353576368146</c:v>
                </c:pt>
                <c:pt idx="534">
                  <c:v>-3.2834642891457118</c:v>
                </c:pt>
                <c:pt idx="535">
                  <c:v>-3.3354185014066342</c:v>
                </c:pt>
                <c:pt idx="536">
                  <c:v>-3.2852463195561183</c:v>
                </c:pt>
                <c:pt idx="537">
                  <c:v>-3.2787515903930506</c:v>
                </c:pt>
                <c:pt idx="538">
                  <c:v>-3.0703886379544008</c:v>
                </c:pt>
                <c:pt idx="539">
                  <c:v>-3.1339015149698692</c:v>
                </c:pt>
                <c:pt idx="540">
                  <c:v>-3.0725256528029865</c:v>
                </c:pt>
                <c:pt idx="541">
                  <c:v>-3.0902858158906601</c:v>
                </c:pt>
                <c:pt idx="542">
                  <c:v>-3.0857748224010395</c:v>
                </c:pt>
                <c:pt idx="543">
                  <c:v>-3.0421562695864073</c:v>
                </c:pt>
                <c:pt idx="544">
                  <c:v>-3.1149761534855855</c:v>
                </c:pt>
                <c:pt idx="545">
                  <c:v>-3.1943731921695599</c:v>
                </c:pt>
                <c:pt idx="546">
                  <c:v>-3.2089124056661489</c:v>
                </c:pt>
                <c:pt idx="547">
                  <c:v>-3.2195253856796153</c:v>
                </c:pt>
                <c:pt idx="548">
                  <c:v>-3.2674380336651776</c:v>
                </c:pt>
                <c:pt idx="549">
                  <c:v>-3.2583006276086204</c:v>
                </c:pt>
                <c:pt idx="550">
                  <c:v>-3.2103058666187354</c:v>
                </c:pt>
                <c:pt idx="551">
                  <c:v>-3.3659109078329204</c:v>
                </c:pt>
                <c:pt idx="552">
                  <c:v>-3.2064583863419123</c:v>
                </c:pt>
                <c:pt idx="553">
                  <c:v>-3.2654051440256806</c:v>
                </c:pt>
                <c:pt idx="554">
                  <c:v>-3.285243565370294</c:v>
                </c:pt>
                <c:pt idx="555">
                  <c:v>-3.3401619059840075</c:v>
                </c:pt>
                <c:pt idx="556">
                  <c:v>-3.3705738577159918</c:v>
                </c:pt>
                <c:pt idx="557">
                  <c:v>-3.4901452616301736</c:v>
                </c:pt>
                <c:pt idx="558">
                  <c:v>-3.5189296757026503</c:v>
                </c:pt>
                <c:pt idx="559">
                  <c:v>-3.5201188607164693</c:v>
                </c:pt>
                <c:pt idx="560">
                  <c:v>-3.3875926097801585</c:v>
                </c:pt>
                <c:pt idx="561">
                  <c:v>-2.8002665226501926</c:v>
                </c:pt>
                <c:pt idx="562">
                  <c:v>-2.7350551339969775</c:v>
                </c:pt>
                <c:pt idx="563">
                  <c:v>-2.6425920830632927</c:v>
                </c:pt>
                <c:pt idx="564">
                  <c:v>-2.493509367495319</c:v>
                </c:pt>
                <c:pt idx="565">
                  <c:v>-2.1261593307120465</c:v>
                </c:pt>
                <c:pt idx="566">
                  <c:v>-2.3419794095053046</c:v>
                </c:pt>
                <c:pt idx="567">
                  <c:v>-2.5218633310053873</c:v>
                </c:pt>
                <c:pt idx="568">
                  <c:v>-2.5764788353541617</c:v>
                </c:pt>
                <c:pt idx="569">
                  <c:v>-2.801731323990734</c:v>
                </c:pt>
                <c:pt idx="570">
                  <c:v>-2.7694296656385586</c:v>
                </c:pt>
                <c:pt idx="571">
                  <c:v>-2.4039233270898155</c:v>
                </c:pt>
                <c:pt idx="572">
                  <c:v>-2.3800151498399735</c:v>
                </c:pt>
                <c:pt idx="573">
                  <c:v>-2.5088981431514288</c:v>
                </c:pt>
                <c:pt idx="574">
                  <c:v>-2.4764534754988521</c:v>
                </c:pt>
                <c:pt idx="575">
                  <c:v>-2.5263111620405998</c:v>
                </c:pt>
                <c:pt idx="576">
                  <c:v>-2.621920432095227</c:v>
                </c:pt>
                <c:pt idx="577">
                  <c:v>-2.7686884513023653</c:v>
                </c:pt>
                <c:pt idx="578">
                  <c:v>-2.688599960498359</c:v>
                </c:pt>
                <c:pt idx="579">
                  <c:v>-2.7644966974872607</c:v>
                </c:pt>
                <c:pt idx="580">
                  <c:v>-2.7862927794373511</c:v>
                </c:pt>
                <c:pt idx="581">
                  <c:v>-2.7897514216562667</c:v>
                </c:pt>
                <c:pt idx="582">
                  <c:v>-2.6048832897169225</c:v>
                </c:pt>
                <c:pt idx="583">
                  <c:v>-2.5912297974922587</c:v>
                </c:pt>
                <c:pt idx="584">
                  <c:v>-2.7322598468780139</c:v>
                </c:pt>
                <c:pt idx="585">
                  <c:v>-2.7452485372512467</c:v>
                </c:pt>
                <c:pt idx="586">
                  <c:v>-2.8816845823529267</c:v>
                </c:pt>
                <c:pt idx="587">
                  <c:v>-2.8661049923649782</c:v>
                </c:pt>
                <c:pt idx="588">
                  <c:v>-2.8838393667990392</c:v>
                </c:pt>
                <c:pt idx="589">
                  <c:v>-2.9248120372530297</c:v>
                </c:pt>
                <c:pt idx="590">
                  <c:v>-2.9844463025984087</c:v>
                </c:pt>
                <c:pt idx="591">
                  <c:v>-2.8557201525150564</c:v>
                </c:pt>
                <c:pt idx="592">
                  <c:v>-2.8759256278500525</c:v>
                </c:pt>
                <c:pt idx="593">
                  <c:v>-3.0158307841154266</c:v>
                </c:pt>
                <c:pt idx="594">
                  <c:v>-3.0101942272466866</c:v>
                </c:pt>
                <c:pt idx="595">
                  <c:v>-3.0053026277031707</c:v>
                </c:pt>
                <c:pt idx="596">
                  <c:v>-2.992597933057465</c:v>
                </c:pt>
                <c:pt idx="597">
                  <c:v>-2.9629549165289766</c:v>
                </c:pt>
                <c:pt idx="598">
                  <c:v>-2.9453727006390191</c:v>
                </c:pt>
                <c:pt idx="599">
                  <c:v>-3.0875350705884661</c:v>
                </c:pt>
                <c:pt idx="600">
                  <c:v>-3.0794529568849018</c:v>
                </c:pt>
                <c:pt idx="601">
                  <c:v>-3.0765271939601124</c:v>
                </c:pt>
                <c:pt idx="602">
                  <c:v>-3.0845027758237911</c:v>
                </c:pt>
                <c:pt idx="603">
                  <c:v>-3.1361239669331025</c:v>
                </c:pt>
                <c:pt idx="604">
                  <c:v>-3.1674478753364306</c:v>
                </c:pt>
                <c:pt idx="605">
                  <c:v>-3.0409658679793674</c:v>
                </c:pt>
                <c:pt idx="606">
                  <c:v>-3.0757161577841785</c:v>
                </c:pt>
                <c:pt idx="607">
                  <c:v>-3.1299644317072444</c:v>
                </c:pt>
                <c:pt idx="608">
                  <c:v>-3.1717616069877543</c:v>
                </c:pt>
                <c:pt idx="609">
                  <c:v>-3.2628043392088855</c:v>
                </c:pt>
                <c:pt idx="610">
                  <c:v>-3.2853018976929969</c:v>
                </c:pt>
                <c:pt idx="611">
                  <c:v>-3.2305414705622528</c:v>
                </c:pt>
                <c:pt idx="612">
                  <c:v>-3.2623938380960809</c:v>
                </c:pt>
                <c:pt idx="613">
                  <c:v>-3.2742116791507927</c:v>
                </c:pt>
                <c:pt idx="614">
                  <c:v>-3.253675823562828</c:v>
                </c:pt>
                <c:pt idx="615">
                  <c:v>-3.2865089889658301</c:v>
                </c:pt>
                <c:pt idx="616">
                  <c:v>-3.3345049241491926</c:v>
                </c:pt>
                <c:pt idx="617">
                  <c:v>-3.3605489487831726</c:v>
                </c:pt>
                <c:pt idx="618">
                  <c:v>-3.3948220790300008</c:v>
                </c:pt>
                <c:pt idx="619">
                  <c:v>-3.359980880964776</c:v>
                </c:pt>
                <c:pt idx="620">
                  <c:v>-3.4143438700567179</c:v>
                </c:pt>
                <c:pt idx="621">
                  <c:v>-3.4264209795546523</c:v>
                </c:pt>
                <c:pt idx="622">
                  <c:v>-3.4935836864540675</c:v>
                </c:pt>
                <c:pt idx="623">
                  <c:v>-3.5025805361038049</c:v>
                </c:pt>
                <c:pt idx="624">
                  <c:v>-3.4839342896054548</c:v>
                </c:pt>
                <c:pt idx="625">
                  <c:v>-3.477706612809766</c:v>
                </c:pt>
                <c:pt idx="626">
                  <c:v>-3.4588665883071288</c:v>
                </c:pt>
                <c:pt idx="627">
                  <c:v>-3.4324839258971753</c:v>
                </c:pt>
                <c:pt idx="628">
                  <c:v>-3.4579509010683052</c:v>
                </c:pt>
                <c:pt idx="629">
                  <c:v>-3.5914492263262847</c:v>
                </c:pt>
                <c:pt idx="630">
                  <c:v>-3.5799312359076954</c:v>
                </c:pt>
                <c:pt idx="631">
                  <c:v>-3.6204012720181153</c:v>
                </c:pt>
                <c:pt idx="632">
                  <c:v>-3.4915167435036061</c:v>
                </c:pt>
                <c:pt idx="633">
                  <c:v>-3.3887727666329339</c:v>
                </c:pt>
                <c:pt idx="634">
                  <c:v>-3.3011398366248308</c:v>
                </c:pt>
                <c:pt idx="635">
                  <c:v>-3.3321974501369591</c:v>
                </c:pt>
                <c:pt idx="636">
                  <c:v>-3.2318549464186477</c:v>
                </c:pt>
                <c:pt idx="637">
                  <c:v>-3.2135229774529042</c:v>
                </c:pt>
                <c:pt idx="638">
                  <c:v>-3.2951928901586665</c:v>
                </c:pt>
                <c:pt idx="639">
                  <c:v>-3.3888483278250559</c:v>
                </c:pt>
                <c:pt idx="640">
                  <c:v>-3.4138267105310276</c:v>
                </c:pt>
                <c:pt idx="641">
                  <c:v>-3.5455526154986692</c:v>
                </c:pt>
                <c:pt idx="642">
                  <c:v>-3.5044682140767525</c:v>
                </c:pt>
                <c:pt idx="643">
                  <c:v>-3.4137175279285152</c:v>
                </c:pt>
                <c:pt idx="644">
                  <c:v>-3.3777764624798543</c:v>
                </c:pt>
                <c:pt idx="645">
                  <c:v>-3.281856023099424</c:v>
                </c:pt>
                <c:pt idx="646">
                  <c:v>-3.1372000390271957</c:v>
                </c:pt>
                <c:pt idx="647">
                  <c:v>-3.0380830396855734</c:v>
                </c:pt>
                <c:pt idx="648">
                  <c:v>-3.1062721747062474</c:v>
                </c:pt>
                <c:pt idx="649">
                  <c:v>-3.1489246634321781</c:v>
                </c:pt>
                <c:pt idx="650">
                  <c:v>-3.1599721356511217</c:v>
                </c:pt>
                <c:pt idx="651">
                  <c:v>-3.1759938609527483</c:v>
                </c:pt>
                <c:pt idx="652">
                  <c:v>-3.1986997938846944</c:v>
                </c:pt>
                <c:pt idx="653">
                  <c:v>-3.2089485641683919</c:v>
                </c:pt>
                <c:pt idx="654">
                  <c:v>-3.3003522995584338</c:v>
                </c:pt>
                <c:pt idx="655">
                  <c:v>-3.2627295526442688</c:v>
                </c:pt>
                <c:pt idx="656">
                  <c:v>-3.0951760461493261</c:v>
                </c:pt>
                <c:pt idx="657">
                  <c:v>-2.9812266688954425</c:v>
                </c:pt>
                <c:pt idx="658">
                  <c:v>-3.0795192863980811</c:v>
                </c:pt>
                <c:pt idx="659">
                  <c:v>-3.1332490746569648</c:v>
                </c:pt>
                <c:pt idx="660">
                  <c:v>-3.0907893033797755</c:v>
                </c:pt>
                <c:pt idx="661">
                  <c:v>-3.1008014601249303</c:v>
                </c:pt>
                <c:pt idx="662">
                  <c:v>-2.9830610377609523</c:v>
                </c:pt>
                <c:pt idx="663">
                  <c:v>-3.0665631565531588</c:v>
                </c:pt>
                <c:pt idx="664">
                  <c:v>-2.9394966569322745</c:v>
                </c:pt>
                <c:pt idx="665">
                  <c:v>-2.8206159075783686</c:v>
                </c:pt>
                <c:pt idx="666">
                  <c:v>-2.7550031993225703</c:v>
                </c:pt>
                <c:pt idx="667">
                  <c:v>-2.6802818604011742</c:v>
                </c:pt>
                <c:pt idx="668">
                  <c:v>-2.0972989069369778</c:v>
                </c:pt>
                <c:pt idx="669">
                  <c:v>-1.5354791400738268</c:v>
                </c:pt>
                <c:pt idx="670">
                  <c:v>-1.5594314989805493</c:v>
                </c:pt>
                <c:pt idx="671">
                  <c:v>-1.8615975626383003</c:v>
                </c:pt>
                <c:pt idx="672">
                  <c:v>-1.5848124780433137</c:v>
                </c:pt>
                <c:pt idx="673">
                  <c:v>-1.8164586879261067</c:v>
                </c:pt>
                <c:pt idx="674">
                  <c:v>-1.638931702420263</c:v>
                </c:pt>
                <c:pt idx="675">
                  <c:v>-1.3809835380210955</c:v>
                </c:pt>
                <c:pt idx="676">
                  <c:v>-1.6873326407265854</c:v>
                </c:pt>
                <c:pt idx="677">
                  <c:v>-1.9698816929539005</c:v>
                </c:pt>
                <c:pt idx="678">
                  <c:v>-1.294501421712736</c:v>
                </c:pt>
                <c:pt idx="679">
                  <c:v>-0.97693731256480099</c:v>
                </c:pt>
                <c:pt idx="680">
                  <c:v>-0.88183458250502567</c:v>
                </c:pt>
                <c:pt idx="681">
                  <c:v>-0.6159497793715234</c:v>
                </c:pt>
                <c:pt idx="682">
                  <c:v>3.099848562349216E-2</c:v>
                </c:pt>
                <c:pt idx="683">
                  <c:v>1.4101052415539583</c:v>
                </c:pt>
                <c:pt idx="684">
                  <c:v>1.2602735257650788</c:v>
                </c:pt>
                <c:pt idx="685">
                  <c:v>0.97798375372267832</c:v>
                </c:pt>
                <c:pt idx="686">
                  <c:v>0.95761897174773913</c:v>
                </c:pt>
                <c:pt idx="687">
                  <c:v>0.23181864617242431</c:v>
                </c:pt>
                <c:pt idx="688">
                  <c:v>-0.11004929832459874</c:v>
                </c:pt>
                <c:pt idx="689">
                  <c:v>-0.35753791816011637</c:v>
                </c:pt>
                <c:pt idx="690">
                  <c:v>-0.50060640979717663</c:v>
                </c:pt>
                <c:pt idx="691">
                  <c:v>-4.9493605437675114E-2</c:v>
                </c:pt>
                <c:pt idx="692">
                  <c:v>0.30596345108279399</c:v>
                </c:pt>
                <c:pt idx="693">
                  <c:v>0.44689892573174733</c:v>
                </c:pt>
                <c:pt idx="694">
                  <c:v>0.25472356714486122</c:v>
                </c:pt>
                <c:pt idx="695">
                  <c:v>0.23262758350479323</c:v>
                </c:pt>
                <c:pt idx="696">
                  <c:v>0.11276988985080025</c:v>
                </c:pt>
                <c:pt idx="697">
                  <c:v>0.28762361845134798</c:v>
                </c:pt>
                <c:pt idx="698">
                  <c:v>0.40225801135624756</c:v>
                </c:pt>
                <c:pt idx="699">
                  <c:v>0.79084571523932334</c:v>
                </c:pt>
                <c:pt idx="700">
                  <c:v>1.0259217442690642</c:v>
                </c:pt>
                <c:pt idx="701">
                  <c:v>0.67924690709266144</c:v>
                </c:pt>
                <c:pt idx="702">
                  <c:v>0.74916171387754038</c:v>
                </c:pt>
                <c:pt idx="703">
                  <c:v>0.45837453285812957</c:v>
                </c:pt>
                <c:pt idx="704">
                  <c:v>0.4167476490468433</c:v>
                </c:pt>
                <c:pt idx="705">
                  <c:v>0.3982433360066448</c:v>
                </c:pt>
                <c:pt idx="706">
                  <c:v>0.1802476069909838</c:v>
                </c:pt>
                <c:pt idx="707">
                  <c:v>-0.24739718038106179</c:v>
                </c:pt>
                <c:pt idx="708">
                  <c:v>-0.23342141539960953</c:v>
                </c:pt>
                <c:pt idx="709">
                  <c:v>-0.23793067955597938</c:v>
                </c:pt>
                <c:pt idx="710">
                  <c:v>-0.29878123382323107</c:v>
                </c:pt>
                <c:pt idx="711">
                  <c:v>-0.20236696041956265</c:v>
                </c:pt>
                <c:pt idx="712">
                  <c:v>-0.33604083301632187</c:v>
                </c:pt>
                <c:pt idx="713">
                  <c:v>-0.36614027781609587</c:v>
                </c:pt>
                <c:pt idx="714">
                  <c:v>-0.2961853816229848</c:v>
                </c:pt>
                <c:pt idx="715">
                  <c:v>-0.32037024323400154</c:v>
                </c:pt>
                <c:pt idx="716">
                  <c:v>-0.28105969792925078</c:v>
                </c:pt>
                <c:pt idx="717">
                  <c:v>-0.36092301400557331</c:v>
                </c:pt>
                <c:pt idx="718">
                  <c:v>-0.4590134233583677</c:v>
                </c:pt>
                <c:pt idx="719">
                  <c:v>-0.69878297402090805</c:v>
                </c:pt>
                <c:pt idx="720">
                  <c:v>-0.74842200874907361</c:v>
                </c:pt>
                <c:pt idx="721">
                  <c:v>-0.85468219430013115</c:v>
                </c:pt>
                <c:pt idx="722">
                  <c:v>-0.9917089072850036</c:v>
                </c:pt>
                <c:pt idx="723">
                  <c:v>-1.0396293412958366</c:v>
                </c:pt>
                <c:pt idx="724">
                  <c:v>-1.254138674245914</c:v>
                </c:pt>
                <c:pt idx="725">
                  <c:v>-1.2276999557609876</c:v>
                </c:pt>
                <c:pt idx="726">
                  <c:v>-0.95049149156817891</c:v>
                </c:pt>
                <c:pt idx="727">
                  <c:v>-0.75063748309580824</c:v>
                </c:pt>
                <c:pt idx="728">
                  <c:v>-0.44892049705947501</c:v>
                </c:pt>
                <c:pt idx="729">
                  <c:v>-0.27331251671798978</c:v>
                </c:pt>
                <c:pt idx="730">
                  <c:v>-0.1602803369713475</c:v>
                </c:pt>
                <c:pt idx="731">
                  <c:v>-0.31224764861795096</c:v>
                </c:pt>
                <c:pt idx="732">
                  <c:v>-0.26980863142239531</c:v>
                </c:pt>
                <c:pt idx="733">
                  <c:v>-0.27692416630530459</c:v>
                </c:pt>
                <c:pt idx="734">
                  <c:v>-0.35822380242670931</c:v>
                </c:pt>
                <c:pt idx="735">
                  <c:v>-0.22221410843420053</c:v>
                </c:pt>
                <c:pt idx="736">
                  <c:v>-0.31323291819748611</c:v>
                </c:pt>
                <c:pt idx="737">
                  <c:v>-0.40789760797459262</c:v>
                </c:pt>
                <c:pt idx="738">
                  <c:v>-3.9638417548467392E-2</c:v>
                </c:pt>
                <c:pt idx="739">
                  <c:v>0.12891699786315791</c:v>
                </c:pt>
                <c:pt idx="740">
                  <c:v>0.27268979046070735</c:v>
                </c:pt>
                <c:pt idx="741">
                  <c:v>0.28590816936182073</c:v>
                </c:pt>
                <c:pt idx="742">
                  <c:v>0.80595008070772767</c:v>
                </c:pt>
                <c:pt idx="743">
                  <c:v>1.2596058451358036</c:v>
                </c:pt>
                <c:pt idx="744">
                  <c:v>1.3507233245177019</c:v>
                </c:pt>
                <c:pt idx="745">
                  <c:v>1.9363390516637145</c:v>
                </c:pt>
                <c:pt idx="746">
                  <c:v>1.0401990636114784</c:v>
                </c:pt>
                <c:pt idx="747">
                  <c:v>0.86942634439951794</c:v>
                </c:pt>
                <c:pt idx="748">
                  <c:v>1.0862299043252648</c:v>
                </c:pt>
                <c:pt idx="749">
                  <c:v>1.1860793839620698</c:v>
                </c:pt>
                <c:pt idx="750">
                  <c:v>1.1558590491238376</c:v>
                </c:pt>
                <c:pt idx="751">
                  <c:v>1.4872584797182011</c:v>
                </c:pt>
                <c:pt idx="752">
                  <c:v>1.8819331397778241</c:v>
                </c:pt>
                <c:pt idx="753">
                  <c:v>1.9414567348989902</c:v>
                </c:pt>
                <c:pt idx="754">
                  <c:v>1.853344850125543</c:v>
                </c:pt>
                <c:pt idx="755">
                  <c:v>2.3059204896871868</c:v>
                </c:pt>
                <c:pt idx="756">
                  <c:v>2.3726400278382123</c:v>
                </c:pt>
                <c:pt idx="757">
                  <c:v>1.9815020052498653</c:v>
                </c:pt>
                <c:pt idx="758">
                  <c:v>2.0267460806036262</c:v>
                </c:pt>
                <c:pt idx="759">
                  <c:v>1.7083834568226741</c:v>
                </c:pt>
                <c:pt idx="760">
                  <c:v>1.8377723478590078</c:v>
                </c:pt>
                <c:pt idx="761">
                  <c:v>1.9706485017882391</c:v>
                </c:pt>
                <c:pt idx="762">
                  <c:v>1.91490389765462</c:v>
                </c:pt>
                <c:pt idx="763">
                  <c:v>1.7503175079171336</c:v>
                </c:pt>
                <c:pt idx="764">
                  <c:v>1.5008958605265474</c:v>
                </c:pt>
                <c:pt idx="765">
                  <c:v>1.3925740383512373</c:v>
                </c:pt>
                <c:pt idx="766">
                  <c:v>1.6620507808328706</c:v>
                </c:pt>
                <c:pt idx="767">
                  <c:v>1.627389299979066</c:v>
                </c:pt>
                <c:pt idx="768">
                  <c:v>1.583929258666724</c:v>
                </c:pt>
                <c:pt idx="769">
                  <c:v>1.5834830898577119</c:v>
                </c:pt>
                <c:pt idx="770">
                  <c:v>1.780633710002161</c:v>
                </c:pt>
                <c:pt idx="771">
                  <c:v>1.6356669485969311</c:v>
                </c:pt>
                <c:pt idx="772">
                  <c:v>1.5105641788700483</c:v>
                </c:pt>
                <c:pt idx="773">
                  <c:v>1.3843163700039147</c:v>
                </c:pt>
                <c:pt idx="774">
                  <c:v>1.1989624522723066</c:v>
                </c:pt>
                <c:pt idx="775">
                  <c:v>1.0137723216324102</c:v>
                </c:pt>
                <c:pt idx="776">
                  <c:v>0.99136593330949252</c:v>
                </c:pt>
                <c:pt idx="777">
                  <c:v>0.91437229819802202</c:v>
                </c:pt>
                <c:pt idx="778">
                  <c:v>1.0642072211826876</c:v>
                </c:pt>
                <c:pt idx="779">
                  <c:v>1.133345115977759</c:v>
                </c:pt>
                <c:pt idx="780">
                  <c:v>1.3554950203005423</c:v>
                </c:pt>
                <c:pt idx="781">
                  <c:v>1.3133734300444364</c:v>
                </c:pt>
                <c:pt idx="782">
                  <c:v>1.5119162360884002</c:v>
                </c:pt>
                <c:pt idx="783">
                  <c:v>1.5721237692695622</c:v>
                </c:pt>
                <c:pt idx="784">
                  <c:v>1.6580587289129196</c:v>
                </c:pt>
                <c:pt idx="785">
                  <c:v>1.5128582253115741</c:v>
                </c:pt>
                <c:pt idx="786">
                  <c:v>1.3316658341491279</c:v>
                </c:pt>
                <c:pt idx="787">
                  <c:v>1.3565855025421651</c:v>
                </c:pt>
                <c:pt idx="788">
                  <c:v>1.2502452160681841</c:v>
                </c:pt>
                <c:pt idx="789">
                  <c:v>1.2662955488043535</c:v>
                </c:pt>
                <c:pt idx="790">
                  <c:v>1.2861531022586294</c:v>
                </c:pt>
                <c:pt idx="791">
                  <c:v>1.3244743441438598</c:v>
                </c:pt>
                <c:pt idx="792">
                  <c:v>1.3404179802848588</c:v>
                </c:pt>
                <c:pt idx="793">
                  <c:v>1.5997912885504544</c:v>
                </c:pt>
                <c:pt idx="794">
                  <c:v>1.6665245256168864</c:v>
                </c:pt>
                <c:pt idx="795">
                  <c:v>2.0981578065631972</c:v>
                </c:pt>
                <c:pt idx="796">
                  <c:v>2.6002220175672641</c:v>
                </c:pt>
                <c:pt idx="797">
                  <c:v>2.3640436776145801</c:v>
                </c:pt>
                <c:pt idx="798">
                  <c:v>1.8837331775496271</c:v>
                </c:pt>
                <c:pt idx="799">
                  <c:v>2.1591624452312899</c:v>
                </c:pt>
                <c:pt idx="800">
                  <c:v>2.1008051994742321</c:v>
                </c:pt>
                <c:pt idx="801">
                  <c:v>1.8991813008639551</c:v>
                </c:pt>
                <c:pt idx="802">
                  <c:v>1.8464566472632988</c:v>
                </c:pt>
                <c:pt idx="803">
                  <c:v>1.9378373328367304</c:v>
                </c:pt>
                <c:pt idx="804">
                  <c:v>1.66063277506976</c:v>
                </c:pt>
                <c:pt idx="805">
                  <c:v>1.7132684595954168</c:v>
                </c:pt>
                <c:pt idx="806">
                  <c:v>1.9739613174039174</c:v>
                </c:pt>
                <c:pt idx="807">
                  <c:v>2.0570547838373869</c:v>
                </c:pt>
                <c:pt idx="808">
                  <c:v>2.0027685123099088</c:v>
                </c:pt>
                <c:pt idx="809">
                  <c:v>1.9828178251011477</c:v>
                </c:pt>
                <c:pt idx="810">
                  <c:v>2.1515134511539178</c:v>
                </c:pt>
                <c:pt idx="811">
                  <c:v>1.981356185922531</c:v>
                </c:pt>
                <c:pt idx="812">
                  <c:v>1.8744728550077967</c:v>
                </c:pt>
                <c:pt idx="813">
                  <c:v>1.6844483869872253</c:v>
                </c:pt>
                <c:pt idx="814">
                  <c:v>1.7944774350424175</c:v>
                </c:pt>
                <c:pt idx="815">
                  <c:v>1.6520972567555736</c:v>
                </c:pt>
                <c:pt idx="816">
                  <c:v>1.7081576413479995</c:v>
                </c:pt>
                <c:pt idx="817">
                  <c:v>1.8381851730260608</c:v>
                </c:pt>
                <c:pt idx="818">
                  <c:v>1.9697442205652624</c:v>
                </c:pt>
                <c:pt idx="819">
                  <c:v>2.0239940792135478</c:v>
                </c:pt>
                <c:pt idx="820">
                  <c:v>1.8476895949261012</c:v>
                </c:pt>
                <c:pt idx="821">
                  <c:v>1.8301934959660537</c:v>
                </c:pt>
                <c:pt idx="822">
                  <c:v>2.0640401904705863</c:v>
                </c:pt>
                <c:pt idx="823">
                  <c:v>2.3024428586614083</c:v>
                </c:pt>
                <c:pt idx="824">
                  <c:v>2.8151280099647944</c:v>
                </c:pt>
                <c:pt idx="825">
                  <c:v>3.1583573130131506</c:v>
                </c:pt>
                <c:pt idx="826">
                  <c:v>3.1190665889607909</c:v>
                </c:pt>
                <c:pt idx="827">
                  <c:v>3.0239678005011665</c:v>
                </c:pt>
                <c:pt idx="828">
                  <c:v>3.4969069441584839</c:v>
                </c:pt>
                <c:pt idx="829">
                  <c:v>3.7719075848199815</c:v>
                </c:pt>
                <c:pt idx="830">
                  <c:v>4.0432327277878155</c:v>
                </c:pt>
                <c:pt idx="831">
                  <c:v>3.5183792551897106</c:v>
                </c:pt>
                <c:pt idx="832">
                  <c:v>3.6240099014562466</c:v>
                </c:pt>
                <c:pt idx="833">
                  <c:v>3.9575589654316015</c:v>
                </c:pt>
                <c:pt idx="834">
                  <c:v>4.4694501252961292</c:v>
                </c:pt>
                <c:pt idx="835">
                  <c:v>5.0067917500191328</c:v>
                </c:pt>
                <c:pt idx="836">
                  <c:v>4.5935582129247248</c:v>
                </c:pt>
                <c:pt idx="837">
                  <c:v>4.8580095992259551</c:v>
                </c:pt>
                <c:pt idx="838">
                  <c:v>4.6867587299134987</c:v>
                </c:pt>
                <c:pt idx="839">
                  <c:v>4.5804594217195307</c:v>
                </c:pt>
                <c:pt idx="840">
                  <c:v>4.172985496226854</c:v>
                </c:pt>
                <c:pt idx="841">
                  <c:v>3.8329915364499474</c:v>
                </c:pt>
                <c:pt idx="842">
                  <c:v>3.8859941838705994</c:v>
                </c:pt>
                <c:pt idx="843">
                  <c:v>3.8324310092794169</c:v>
                </c:pt>
                <c:pt idx="844">
                  <c:v>3.8407372491541616</c:v>
                </c:pt>
                <c:pt idx="845">
                  <c:v>3.9437924909992539</c:v>
                </c:pt>
                <c:pt idx="846">
                  <c:v>3.4902722365946541</c:v>
                </c:pt>
                <c:pt idx="847">
                  <c:v>3.1997459888921269</c:v>
                </c:pt>
                <c:pt idx="848">
                  <c:v>3.0872771986407637</c:v>
                </c:pt>
                <c:pt idx="849">
                  <c:v>3.0114309730951576</c:v>
                </c:pt>
                <c:pt idx="850">
                  <c:v>2.7779434242011578</c:v>
                </c:pt>
                <c:pt idx="851">
                  <c:v>2.7678705109808255</c:v>
                </c:pt>
                <c:pt idx="852">
                  <c:v>2.9049333485091982</c:v>
                </c:pt>
                <c:pt idx="853">
                  <c:v>2.9803016290678728</c:v>
                </c:pt>
                <c:pt idx="854">
                  <c:v>3.145945231207862</c:v>
                </c:pt>
                <c:pt idx="855">
                  <c:v>3.3084742969644219</c:v>
                </c:pt>
                <c:pt idx="856">
                  <c:v>3.1489579371753513</c:v>
                </c:pt>
                <c:pt idx="857">
                  <c:v>3.0981606624721696</c:v>
                </c:pt>
                <c:pt idx="858">
                  <c:v>2.9842140597585418</c:v>
                </c:pt>
                <c:pt idx="859">
                  <c:v>2.9990877340405566</c:v>
                </c:pt>
                <c:pt idx="860">
                  <c:v>3.0372454237555986</c:v>
                </c:pt>
                <c:pt idx="861">
                  <c:v>2.7740076255992303</c:v>
                </c:pt>
                <c:pt idx="862">
                  <c:v>2.9610776793854394</c:v>
                </c:pt>
                <c:pt idx="863">
                  <c:v>2.8598580476766147</c:v>
                </c:pt>
                <c:pt idx="864">
                  <c:v>2.8219767800136082</c:v>
                </c:pt>
                <c:pt idx="865">
                  <c:v>2.5674699534226906</c:v>
                </c:pt>
                <c:pt idx="866">
                  <c:v>2.5709539908790564</c:v>
                </c:pt>
                <c:pt idx="867">
                  <c:v>2.5577843531457511</c:v>
                </c:pt>
                <c:pt idx="868">
                  <c:v>2.3667261091848188</c:v>
                </c:pt>
                <c:pt idx="869">
                  <c:v>1.9762088840434062</c:v>
                </c:pt>
                <c:pt idx="870">
                  <c:v>1.8679922710989108</c:v>
                </c:pt>
                <c:pt idx="871">
                  <c:v>1.9794280852192243</c:v>
                </c:pt>
                <c:pt idx="872">
                  <c:v>1.9167932595165835</c:v>
                </c:pt>
                <c:pt idx="873">
                  <c:v>1.9386788088943201</c:v>
                </c:pt>
                <c:pt idx="874">
                  <c:v>1.9878966549512254</c:v>
                </c:pt>
                <c:pt idx="875">
                  <c:v>2.1547710148566872</c:v>
                </c:pt>
                <c:pt idx="876">
                  <c:v>1.7916378892205236</c:v>
                </c:pt>
                <c:pt idx="877">
                  <c:v>2.0652403898803247</c:v>
                </c:pt>
                <c:pt idx="878">
                  <c:v>1.9608703636232048</c:v>
                </c:pt>
                <c:pt idx="879">
                  <c:v>1.8119171832676439</c:v>
                </c:pt>
                <c:pt idx="880">
                  <c:v>1.7612783912604844</c:v>
                </c:pt>
                <c:pt idx="881">
                  <c:v>1.9159672251676851</c:v>
                </c:pt>
                <c:pt idx="882">
                  <c:v>1.8929565108633568</c:v>
                </c:pt>
                <c:pt idx="883">
                  <c:v>1.87690948917912</c:v>
                </c:pt>
                <c:pt idx="884">
                  <c:v>1.9809009764644159</c:v>
                </c:pt>
                <c:pt idx="885">
                  <c:v>1.9508585482383722</c:v>
                </c:pt>
                <c:pt idx="886">
                  <c:v>1.9843022227159872</c:v>
                </c:pt>
                <c:pt idx="887">
                  <c:v>1.8489346711800101</c:v>
                </c:pt>
                <c:pt idx="888">
                  <c:v>1.7334455770709767</c:v>
                </c:pt>
                <c:pt idx="889">
                  <c:v>1.8003801352980779</c:v>
                </c:pt>
                <c:pt idx="890">
                  <c:v>1.927800457967034</c:v>
                </c:pt>
                <c:pt idx="891">
                  <c:v>1.956724876907455</c:v>
                </c:pt>
                <c:pt idx="892">
                  <c:v>1.947730772355712</c:v>
                </c:pt>
                <c:pt idx="893">
                  <c:v>1.7570288427180185</c:v>
                </c:pt>
                <c:pt idx="894">
                  <c:v>2.2310774681226295</c:v>
                </c:pt>
                <c:pt idx="895">
                  <c:v>2.3330151371697987</c:v>
                </c:pt>
                <c:pt idx="896">
                  <c:v>2.5199772882982012</c:v>
                </c:pt>
                <c:pt idx="897">
                  <c:v>2.5001184155367611</c:v>
                </c:pt>
                <c:pt idx="898">
                  <c:v>2.4206549834805156</c:v>
                </c:pt>
                <c:pt idx="899">
                  <c:v>2.4858040910652157</c:v>
                </c:pt>
                <c:pt idx="900">
                  <c:v>1.8843130055920345</c:v>
                </c:pt>
                <c:pt idx="901">
                  <c:v>2.1360217897076512</c:v>
                </c:pt>
                <c:pt idx="902">
                  <c:v>1.7264232308530023</c:v>
                </c:pt>
                <c:pt idx="903">
                  <c:v>1.6180255517502296</c:v>
                </c:pt>
                <c:pt idx="904">
                  <c:v>2.1521687289441336</c:v>
                </c:pt>
                <c:pt idx="905">
                  <c:v>2.2203290633233723</c:v>
                </c:pt>
                <c:pt idx="906">
                  <c:v>2.2568101716619533</c:v>
                </c:pt>
                <c:pt idx="907">
                  <c:v>2.2494506529858489</c:v>
                </c:pt>
                <c:pt idx="908">
                  <c:v>2.5416075391849593</c:v>
                </c:pt>
                <c:pt idx="909">
                  <c:v>2.3558241218398521</c:v>
                </c:pt>
                <c:pt idx="910">
                  <c:v>2.5952442563937832</c:v>
                </c:pt>
                <c:pt idx="911">
                  <c:v>2.3531707781930198</c:v>
                </c:pt>
                <c:pt idx="912">
                  <c:v>2.4250626465696543</c:v>
                </c:pt>
                <c:pt idx="913">
                  <c:v>2.5538000363511473</c:v>
                </c:pt>
                <c:pt idx="914">
                  <c:v>2.435454689075423</c:v>
                </c:pt>
                <c:pt idx="915">
                  <c:v>2.5379785726752524</c:v>
                </c:pt>
                <c:pt idx="916">
                  <c:v>2.4865667955944408</c:v>
                </c:pt>
                <c:pt idx="917">
                  <c:v>2.4494926866523206</c:v>
                </c:pt>
                <c:pt idx="918">
                  <c:v>2.5744847762331884</c:v>
                </c:pt>
                <c:pt idx="919">
                  <c:v>2.8233488183941144</c:v>
                </c:pt>
                <c:pt idx="920">
                  <c:v>2.9824946048423504</c:v>
                </c:pt>
                <c:pt idx="921">
                  <c:v>3.3686200776389867</c:v>
                </c:pt>
                <c:pt idx="922">
                  <c:v>3.1305754040303522</c:v>
                </c:pt>
                <c:pt idx="923">
                  <c:v>3.0215512897992967</c:v>
                </c:pt>
                <c:pt idx="924">
                  <c:v>2.7456822091707909</c:v>
                </c:pt>
                <c:pt idx="925">
                  <c:v>2.69420747313014</c:v>
                </c:pt>
                <c:pt idx="926">
                  <c:v>2.5407594968369391</c:v>
                </c:pt>
                <c:pt idx="927">
                  <c:v>2.3874459155237417</c:v>
                </c:pt>
                <c:pt idx="928">
                  <c:v>2.4484181113983898</c:v>
                </c:pt>
                <c:pt idx="929">
                  <c:v>2.3041678529235541</c:v>
                </c:pt>
                <c:pt idx="930">
                  <c:v>2.343481103149073</c:v>
                </c:pt>
                <c:pt idx="931">
                  <c:v>2.1707101637250843</c:v>
                </c:pt>
                <c:pt idx="932">
                  <c:v>2.0923311399915576</c:v>
                </c:pt>
                <c:pt idx="933">
                  <c:v>2.1433760330166902</c:v>
                </c:pt>
                <c:pt idx="934">
                  <c:v>2.0660373137916199</c:v>
                </c:pt>
                <c:pt idx="935">
                  <c:v>2.1150724095294264</c:v>
                </c:pt>
                <c:pt idx="936">
                  <c:v>2.0540974872470183</c:v>
                </c:pt>
                <c:pt idx="937">
                  <c:v>1.9511359094416687</c:v>
                </c:pt>
                <c:pt idx="938">
                  <c:v>1.9725727960122112</c:v>
                </c:pt>
                <c:pt idx="939">
                  <c:v>2.2349239882382177</c:v>
                </c:pt>
                <c:pt idx="940">
                  <c:v>2.1796272475840426</c:v>
                </c:pt>
                <c:pt idx="941">
                  <c:v>2.358066715363984</c:v>
                </c:pt>
                <c:pt idx="942">
                  <c:v>2.5424567701541316</c:v>
                </c:pt>
                <c:pt idx="943">
                  <c:v>2.3912821936695834</c:v>
                </c:pt>
                <c:pt idx="944">
                  <c:v>2.4657122312853015</c:v>
                </c:pt>
                <c:pt idx="945">
                  <c:v>2.5206125896290681</c:v>
                </c:pt>
                <c:pt idx="946">
                  <c:v>2.5668951149592543</c:v>
                </c:pt>
                <c:pt idx="947">
                  <c:v>2.535963333839367</c:v>
                </c:pt>
                <c:pt idx="948">
                  <c:v>2.5567170485845607</c:v>
                </c:pt>
                <c:pt idx="949">
                  <c:v>2.4823202313510766</c:v>
                </c:pt>
                <c:pt idx="950">
                  <c:v>2.6796288806223885</c:v>
                </c:pt>
                <c:pt idx="951">
                  <c:v>2.7708766663702709</c:v>
                </c:pt>
                <c:pt idx="952">
                  <c:v>2.7118814548476107</c:v>
                </c:pt>
                <c:pt idx="953">
                  <c:v>2.609467695812846</c:v>
                </c:pt>
                <c:pt idx="954">
                  <c:v>2.6247399306628614</c:v>
                </c:pt>
                <c:pt idx="955">
                  <c:v>2.7418568401853136</c:v>
                </c:pt>
                <c:pt idx="956">
                  <c:v>2.858978481247771</c:v>
                </c:pt>
                <c:pt idx="957">
                  <c:v>2.6871402972772316</c:v>
                </c:pt>
                <c:pt idx="958">
                  <c:v>2.8478168332856426</c:v>
                </c:pt>
                <c:pt idx="959">
                  <c:v>3.5167708442908374</c:v>
                </c:pt>
                <c:pt idx="960">
                  <c:v>3.4036143479789729</c:v>
                </c:pt>
                <c:pt idx="961">
                  <c:v>3.6365304740853124</c:v>
                </c:pt>
                <c:pt idx="962">
                  <c:v>3.6749228003501382</c:v>
                </c:pt>
                <c:pt idx="963">
                  <c:v>3.9411735486194952</c:v>
                </c:pt>
                <c:pt idx="964">
                  <c:v>3.8553301082311116</c:v>
                </c:pt>
                <c:pt idx="965">
                  <c:v>5.8531060530139181</c:v>
                </c:pt>
                <c:pt idx="966">
                  <c:v>5.9380672243958239</c:v>
                </c:pt>
                <c:pt idx="967">
                  <c:v>7.2690331337756247</c:v>
                </c:pt>
                <c:pt idx="968">
                  <c:v>7.9805933440858317</c:v>
                </c:pt>
                <c:pt idx="969">
                  <c:v>6.4568381791241674</c:v>
                </c:pt>
                <c:pt idx="970">
                  <c:v>6.6264439445912657</c:v>
                </c:pt>
                <c:pt idx="971">
                  <c:v>6.8576708952519079</c:v>
                </c:pt>
                <c:pt idx="972">
                  <c:v>7.0227458204967874</c:v>
                </c:pt>
                <c:pt idx="973">
                  <c:v>6.8871771131149311</c:v>
                </c:pt>
                <c:pt idx="974">
                  <c:v>7.2006004786633531</c:v>
                </c:pt>
                <c:pt idx="975">
                  <c:v>9.063313234760459</c:v>
                </c:pt>
                <c:pt idx="976">
                  <c:v>9.2348592999784227</c:v>
                </c:pt>
                <c:pt idx="977">
                  <c:v>9.1593079512612015</c:v>
                </c:pt>
                <c:pt idx="978">
                  <c:v>9.7832847698555945</c:v>
                </c:pt>
                <c:pt idx="979">
                  <c:v>9.9079605914400464</c:v>
                </c:pt>
                <c:pt idx="980">
                  <c:v>12.202893788470188</c:v>
                </c:pt>
                <c:pt idx="981">
                  <c:v>12.46819522518634</c:v>
                </c:pt>
                <c:pt idx="982">
                  <c:v>14.318917647965204</c:v>
                </c:pt>
                <c:pt idx="983">
                  <c:v>13.582851411742887</c:v>
                </c:pt>
                <c:pt idx="984">
                  <c:v>15.697355550456516</c:v>
                </c:pt>
                <c:pt idx="985">
                  <c:v>14.166122390733184</c:v>
                </c:pt>
                <c:pt idx="986">
                  <c:v>12.128113697147189</c:v>
                </c:pt>
                <c:pt idx="987">
                  <c:v>13.686329046477619</c:v>
                </c:pt>
                <c:pt idx="988">
                  <c:v>15.295050710576344</c:v>
                </c:pt>
                <c:pt idx="989">
                  <c:v>15.393467316949474</c:v>
                </c:pt>
                <c:pt idx="990">
                  <c:v>13.835158520963672</c:v>
                </c:pt>
                <c:pt idx="991">
                  <c:v>14.069244876471673</c:v>
                </c:pt>
                <c:pt idx="992">
                  <c:v>15.766089100421437</c:v>
                </c:pt>
                <c:pt idx="993">
                  <c:v>17.244847431703597</c:v>
                </c:pt>
                <c:pt idx="994">
                  <c:v>18.822764560694615</c:v>
                </c:pt>
                <c:pt idx="995">
                  <c:v>19.361488967585384</c:v>
                </c:pt>
                <c:pt idx="996">
                  <c:v>17.964547177684942</c:v>
                </c:pt>
                <c:pt idx="997">
                  <c:v>17.126176371419636</c:v>
                </c:pt>
                <c:pt idx="998">
                  <c:v>16.736061479763489</c:v>
                </c:pt>
                <c:pt idx="999">
                  <c:v>16.568295303941323</c:v>
                </c:pt>
                <c:pt idx="1000">
                  <c:v>15.438692682771247</c:v>
                </c:pt>
                <c:pt idx="1001">
                  <c:v>14.048641751063267</c:v>
                </c:pt>
                <c:pt idx="1002">
                  <c:v>13.797961685502941</c:v>
                </c:pt>
                <c:pt idx="1003">
                  <c:v>14.772508105395115</c:v>
                </c:pt>
                <c:pt idx="1004">
                  <c:v>14.332394202718646</c:v>
                </c:pt>
                <c:pt idx="1005">
                  <c:v>14.02661500514095</c:v>
                </c:pt>
                <c:pt idx="1006">
                  <c:v>14.491474625263491</c:v>
                </c:pt>
                <c:pt idx="1007">
                  <c:v>15.468024076324363</c:v>
                </c:pt>
                <c:pt idx="1008">
                  <c:v>15.92057914560743</c:v>
                </c:pt>
                <c:pt idx="1009">
                  <c:v>15.938059411868126</c:v>
                </c:pt>
                <c:pt idx="1010">
                  <c:v>16.128102192224453</c:v>
                </c:pt>
                <c:pt idx="1011">
                  <c:v>16.086038988962951</c:v>
                </c:pt>
                <c:pt idx="1012">
                  <c:v>15.976433409962915</c:v>
                </c:pt>
                <c:pt idx="1013">
                  <c:v>16.906551407758045</c:v>
                </c:pt>
                <c:pt idx="1014">
                  <c:v>15.885089162402835</c:v>
                </c:pt>
                <c:pt idx="1015">
                  <c:v>15.95243480036558</c:v>
                </c:pt>
                <c:pt idx="1016">
                  <c:v>15.599927184430044</c:v>
                </c:pt>
                <c:pt idx="1017">
                  <c:v>14.935096489353485</c:v>
                </c:pt>
                <c:pt idx="1018">
                  <c:v>14.453555626550477</c:v>
                </c:pt>
                <c:pt idx="1019">
                  <c:v>14.248999632301068</c:v>
                </c:pt>
                <c:pt idx="1020">
                  <c:v>15.013666623873648</c:v>
                </c:pt>
                <c:pt idx="1021">
                  <c:v>15.074399418496172</c:v>
                </c:pt>
                <c:pt idx="1022">
                  <c:v>14.686072070245459</c:v>
                </c:pt>
                <c:pt idx="1023">
                  <c:v>15.255050650749366</c:v>
                </c:pt>
                <c:pt idx="1024">
                  <c:v>15.043810728359015</c:v>
                </c:pt>
                <c:pt idx="1025">
                  <c:v>14.393028181707255</c:v>
                </c:pt>
                <c:pt idx="1026">
                  <c:v>14.19966653402753</c:v>
                </c:pt>
                <c:pt idx="1027">
                  <c:v>12.902885503089514</c:v>
                </c:pt>
                <c:pt idx="1028">
                  <c:v>13.754423705819857</c:v>
                </c:pt>
                <c:pt idx="1029">
                  <c:v>14.128531696017609</c:v>
                </c:pt>
                <c:pt idx="1030">
                  <c:v>14.377654791441882</c:v>
                </c:pt>
                <c:pt idx="1031">
                  <c:v>12.97458907661157</c:v>
                </c:pt>
                <c:pt idx="1032">
                  <c:v>13.157632006122807</c:v>
                </c:pt>
                <c:pt idx="1033">
                  <c:v>13.887748248893091</c:v>
                </c:pt>
                <c:pt idx="1034">
                  <c:v>13.853783762437761</c:v>
                </c:pt>
                <c:pt idx="1035">
                  <c:v>13.60824624058224</c:v>
                </c:pt>
                <c:pt idx="1036">
                  <c:v>13.41813611335175</c:v>
                </c:pt>
                <c:pt idx="1037">
                  <c:v>13.226762667526801</c:v>
                </c:pt>
                <c:pt idx="1038">
                  <c:v>13.266902095846643</c:v>
                </c:pt>
                <c:pt idx="1039">
                  <c:v>13.216194146980417</c:v>
                </c:pt>
                <c:pt idx="1040">
                  <c:v>12.312520824096588</c:v>
                </c:pt>
                <c:pt idx="1041">
                  <c:v>12.51146540653736</c:v>
                </c:pt>
                <c:pt idx="1042">
                  <c:v>12.657738190587107</c:v>
                </c:pt>
                <c:pt idx="1043">
                  <c:v>12.588659917621648</c:v>
                </c:pt>
                <c:pt idx="1044">
                  <c:v>13.410769644950671</c:v>
                </c:pt>
                <c:pt idx="1045">
                  <c:v>13.074024728952743</c:v>
                </c:pt>
                <c:pt idx="1046">
                  <c:v>12.594027108277658</c:v>
                </c:pt>
                <c:pt idx="1047">
                  <c:v>12.462332028996073</c:v>
                </c:pt>
                <c:pt idx="1048">
                  <c:v>12.558277610556104</c:v>
                </c:pt>
                <c:pt idx="1049">
                  <c:v>12.161055679818341</c:v>
                </c:pt>
                <c:pt idx="1050">
                  <c:v>12.386274331957138</c:v>
                </c:pt>
                <c:pt idx="1051">
                  <c:v>12.107764950001005</c:v>
                </c:pt>
                <c:pt idx="1052">
                  <c:v>12.3199222571048</c:v>
                </c:pt>
                <c:pt idx="1053">
                  <c:v>12.476752408199992</c:v>
                </c:pt>
                <c:pt idx="1054">
                  <c:v>11.890718710494999</c:v>
                </c:pt>
                <c:pt idx="1055">
                  <c:v>11.768779036577246</c:v>
                </c:pt>
                <c:pt idx="1056">
                  <c:v>12.703793578327044</c:v>
                </c:pt>
                <c:pt idx="1057">
                  <c:v>12.675155084189095</c:v>
                </c:pt>
                <c:pt idx="1058">
                  <c:v>12.429940663828647</c:v>
                </c:pt>
                <c:pt idx="1059">
                  <c:v>12.732788971316506</c:v>
                </c:pt>
                <c:pt idx="1060">
                  <c:v>12.521145439183016</c:v>
                </c:pt>
                <c:pt idx="1061">
                  <c:v>12.287404398389587</c:v>
                </c:pt>
                <c:pt idx="1062">
                  <c:v>11.783291523141516</c:v>
                </c:pt>
                <c:pt idx="1063">
                  <c:v>11.701573051131014</c:v>
                </c:pt>
                <c:pt idx="1064">
                  <c:v>11.863711758228616</c:v>
                </c:pt>
                <c:pt idx="1065">
                  <c:v>12.201985022852575</c:v>
                </c:pt>
                <c:pt idx="1066">
                  <c:v>11.765436707194381</c:v>
                </c:pt>
                <c:pt idx="1067">
                  <c:v>11.438453822066585</c:v>
                </c:pt>
                <c:pt idx="1068">
                  <c:v>11.043837277482785</c:v>
                </c:pt>
                <c:pt idx="1069">
                  <c:v>10.62051290472839</c:v>
                </c:pt>
                <c:pt idx="1070">
                  <c:v>10.495537357039634</c:v>
                </c:pt>
                <c:pt idx="1071">
                  <c:v>10.762101345190858</c:v>
                </c:pt>
                <c:pt idx="1072">
                  <c:v>10.814723580392313</c:v>
                </c:pt>
                <c:pt idx="1073">
                  <c:v>10.933477898036905</c:v>
                </c:pt>
                <c:pt idx="1074">
                  <c:v>10.786840912007895</c:v>
                </c:pt>
                <c:pt idx="1075">
                  <c:v>10.858132239593489</c:v>
                </c:pt>
                <c:pt idx="1076">
                  <c:v>11.644140614556468</c:v>
                </c:pt>
                <c:pt idx="1077">
                  <c:v>11.520123219494918</c:v>
                </c:pt>
                <c:pt idx="1078">
                  <c:v>11.182126509768159</c:v>
                </c:pt>
                <c:pt idx="1079">
                  <c:v>11.445603208363309</c:v>
                </c:pt>
                <c:pt idx="1080">
                  <c:v>11.596375210021336</c:v>
                </c:pt>
                <c:pt idx="1081">
                  <c:v>11.314533778825234</c:v>
                </c:pt>
                <c:pt idx="1082">
                  <c:v>10.877456786023895</c:v>
                </c:pt>
                <c:pt idx="1083">
                  <c:v>10.597002618896322</c:v>
                </c:pt>
                <c:pt idx="1084">
                  <c:v>10.867381766133615</c:v>
                </c:pt>
                <c:pt idx="1085">
                  <c:v>11.500220622303154</c:v>
                </c:pt>
                <c:pt idx="1086">
                  <c:v>11.487845332787881</c:v>
                </c:pt>
                <c:pt idx="1087">
                  <c:v>11.027847673017014</c:v>
                </c:pt>
                <c:pt idx="1088">
                  <c:v>11.144491595116994</c:v>
                </c:pt>
                <c:pt idx="1089">
                  <c:v>11.16454746599649</c:v>
                </c:pt>
                <c:pt idx="1090">
                  <c:v>11.071035999259141</c:v>
                </c:pt>
                <c:pt idx="1091">
                  <c:v>10.600974140493793</c:v>
                </c:pt>
                <c:pt idx="1092">
                  <c:v>10.337857434660284</c:v>
                </c:pt>
                <c:pt idx="1093">
                  <c:v>10.350365095564591</c:v>
                </c:pt>
                <c:pt idx="1094">
                  <c:v>10.387750729744692</c:v>
                </c:pt>
                <c:pt idx="1095">
                  <c:v>10.130962776412163</c:v>
                </c:pt>
                <c:pt idx="1096">
                  <c:v>9.9847145811663989</c:v>
                </c:pt>
                <c:pt idx="1097">
                  <c:v>9.9440768992155846</c:v>
                </c:pt>
                <c:pt idx="1098">
                  <c:v>10.393155112736283</c:v>
                </c:pt>
                <c:pt idx="1099">
                  <c:v>10.101569826735783</c:v>
                </c:pt>
                <c:pt idx="1100">
                  <c:v>9.9134467804412552</c:v>
                </c:pt>
                <c:pt idx="1101">
                  <c:v>9.5244082213464036</c:v>
                </c:pt>
                <c:pt idx="1102">
                  <c:v>9.5320400892665784</c:v>
                </c:pt>
                <c:pt idx="1103">
                  <c:v>9.305818932861591</c:v>
                </c:pt>
                <c:pt idx="1104">
                  <c:v>9.3572650520657294</c:v>
                </c:pt>
                <c:pt idx="1105">
                  <c:v>9.7754125719526392</c:v>
                </c:pt>
                <c:pt idx="1106">
                  <c:v>9.6582739451286077</c:v>
                </c:pt>
                <c:pt idx="1107">
                  <c:v>9.5551634487550761</c:v>
                </c:pt>
                <c:pt idx="1108">
                  <c:v>9.2839026350306568</c:v>
                </c:pt>
                <c:pt idx="1109">
                  <c:v>8.9826693383121388</c:v>
                </c:pt>
                <c:pt idx="1110">
                  <c:v>8.8034721448036848</c:v>
                </c:pt>
                <c:pt idx="1111">
                  <c:v>8.6191509915885103</c:v>
                </c:pt>
                <c:pt idx="1112">
                  <c:v>8.4562744830569923</c:v>
                </c:pt>
                <c:pt idx="1113">
                  <c:v>7.8491415180273405</c:v>
                </c:pt>
                <c:pt idx="1114">
                  <c:v>7.8358175722063388</c:v>
                </c:pt>
                <c:pt idx="1115">
                  <c:v>7.8555839897567967</c:v>
                </c:pt>
                <c:pt idx="1116">
                  <c:v>7.7959284029236642</c:v>
                </c:pt>
                <c:pt idx="1117">
                  <c:v>7.6578661564391375</c:v>
                </c:pt>
                <c:pt idx="1118">
                  <c:v>7.267374047119282</c:v>
                </c:pt>
                <c:pt idx="1119">
                  <c:v>6.891245830522462</c:v>
                </c:pt>
                <c:pt idx="1120">
                  <c:v>7.3565981863651899</c:v>
                </c:pt>
                <c:pt idx="1121">
                  <c:v>7.3370318242776307</c:v>
                </c:pt>
                <c:pt idx="1122">
                  <c:v>7.1814122256559916</c:v>
                </c:pt>
                <c:pt idx="1123">
                  <c:v>7.0274294962730002</c:v>
                </c:pt>
                <c:pt idx="1124">
                  <c:v>7.0750857117806065</c:v>
                </c:pt>
                <c:pt idx="1125">
                  <c:v>7.1412973348679811</c:v>
                </c:pt>
                <c:pt idx="1126">
                  <c:v>7.1373800899106943</c:v>
                </c:pt>
                <c:pt idx="1127">
                  <c:v>6.8646290598271982</c:v>
                </c:pt>
                <c:pt idx="1128">
                  <c:v>6.776145589208701</c:v>
                </c:pt>
                <c:pt idx="1129">
                  <c:v>6.6188802338706587</c:v>
                </c:pt>
                <c:pt idx="1130">
                  <c:v>6.4117366988753801</c:v>
                </c:pt>
                <c:pt idx="1131">
                  <c:v>6.2842224282150472</c:v>
                </c:pt>
                <c:pt idx="1132">
                  <c:v>6.0862200637420187</c:v>
                </c:pt>
                <c:pt idx="1133">
                  <c:v>5.9223189770031617</c:v>
                </c:pt>
                <c:pt idx="1134">
                  <c:v>5.7026832927885511</c:v>
                </c:pt>
                <c:pt idx="1135">
                  <c:v>5.7323545198885917</c:v>
                </c:pt>
                <c:pt idx="1136">
                  <c:v>5.8533119363892645</c:v>
                </c:pt>
                <c:pt idx="1137">
                  <c:v>6.1047727722133072</c:v>
                </c:pt>
                <c:pt idx="1138">
                  <c:v>6.0030122847930958</c:v>
                </c:pt>
                <c:pt idx="1139">
                  <c:v>5.9114011707049654</c:v>
                </c:pt>
                <c:pt idx="1140">
                  <c:v>5.6163268299920501</c:v>
                </c:pt>
                <c:pt idx="1141">
                  <c:v>5.2184246254498028</c:v>
                </c:pt>
                <c:pt idx="1142">
                  <c:v>5.0355669377435222</c:v>
                </c:pt>
                <c:pt idx="1143">
                  <c:v>5.3187868306109918</c:v>
                </c:pt>
                <c:pt idx="1144">
                  <c:v>5.3339186897725117</c:v>
                </c:pt>
                <c:pt idx="1145">
                  <c:v>5.4110717303655784</c:v>
                </c:pt>
                <c:pt idx="1146">
                  <c:v>5.3505256802319403</c:v>
                </c:pt>
                <c:pt idx="1147">
                  <c:v>5.3121035891450337</c:v>
                </c:pt>
                <c:pt idx="1148">
                  <c:v>5.3058748999745307</c:v>
                </c:pt>
                <c:pt idx="1149">
                  <c:v>5.326053178076072</c:v>
                </c:pt>
                <c:pt idx="1150">
                  <c:v>5.4938688179432722</c:v>
                </c:pt>
                <c:pt idx="1151">
                  <c:v>5.4565852974499514</c:v>
                </c:pt>
                <c:pt idx="1152">
                  <c:v>5.5529861259214455</c:v>
                </c:pt>
                <c:pt idx="1153">
                  <c:v>5.3902601094544735</c:v>
                </c:pt>
                <c:pt idx="1154">
                  <c:v>5.2385868674184106</c:v>
                </c:pt>
                <c:pt idx="1155">
                  <c:v>5.7010549539988489</c:v>
                </c:pt>
                <c:pt idx="1156">
                  <c:v>5.5808091162006477</c:v>
                </c:pt>
                <c:pt idx="1157">
                  <c:v>5.3352830497980426</c:v>
                </c:pt>
                <c:pt idx="1158">
                  <c:v>5.0464454773421199</c:v>
                </c:pt>
                <c:pt idx="1159">
                  <c:v>4.8303023124035693</c:v>
                </c:pt>
                <c:pt idx="1160">
                  <c:v>5.1003418081156955</c:v>
                </c:pt>
                <c:pt idx="1161">
                  <c:v>5.2874555874873304</c:v>
                </c:pt>
                <c:pt idx="1162">
                  <c:v>5.3752097918363679</c:v>
                </c:pt>
                <c:pt idx="1163">
                  <c:v>5.2664708043857074</c:v>
                </c:pt>
                <c:pt idx="1164">
                  <c:v>5.0517804669092659</c:v>
                </c:pt>
                <c:pt idx="1165">
                  <c:v>5.3940663224273981</c:v>
                </c:pt>
                <c:pt idx="1166">
                  <c:v>5.5105786274121105</c:v>
                </c:pt>
                <c:pt idx="1167">
                  <c:v>5.2945658525806438</c:v>
                </c:pt>
                <c:pt idx="1168">
                  <c:v>4.9786168107051214</c:v>
                </c:pt>
                <c:pt idx="1169">
                  <c:v>4.6856037890128741</c:v>
                </c:pt>
                <c:pt idx="1170">
                  <c:v>4.4720358711752128</c:v>
                </c:pt>
                <c:pt idx="1171">
                  <c:v>4.3616008714329242</c:v>
                </c:pt>
                <c:pt idx="1172">
                  <c:v>4.1561647567543369</c:v>
                </c:pt>
                <c:pt idx="1173">
                  <c:v>4.2710568079690123</c:v>
                </c:pt>
                <c:pt idx="1174">
                  <c:v>4.1993919395306349</c:v>
                </c:pt>
                <c:pt idx="1175">
                  <c:v>4.4257470270057073</c:v>
                </c:pt>
                <c:pt idx="1176">
                  <c:v>4.4110277271276885</c:v>
                </c:pt>
                <c:pt idx="1177">
                  <c:v>4.8869351900395452</c:v>
                </c:pt>
                <c:pt idx="1178">
                  <c:v>4.7108022082842878</c:v>
                </c:pt>
                <c:pt idx="1179">
                  <c:v>4.6953517780039853</c:v>
                </c:pt>
                <c:pt idx="1180">
                  <c:v>4.7386145662556043</c:v>
                </c:pt>
                <c:pt idx="1181">
                  <c:v>4.4977380108189351</c:v>
                </c:pt>
                <c:pt idx="1182">
                  <c:v>4.3187601507439641</c:v>
                </c:pt>
                <c:pt idx="1183">
                  <c:v>4.2765609173695163</c:v>
                </c:pt>
                <c:pt idx="1184">
                  <c:v>4.0828343073858306</c:v>
                </c:pt>
                <c:pt idx="1185">
                  <c:v>3.9546832485538297</c:v>
                </c:pt>
                <c:pt idx="1186">
                  <c:v>4.0311080023287902</c:v>
                </c:pt>
                <c:pt idx="1187">
                  <c:v>3.9939543660578853</c:v>
                </c:pt>
                <c:pt idx="1188">
                  <c:v>3.723248437518067</c:v>
                </c:pt>
                <c:pt idx="1189">
                  <c:v>3.5478604138632512</c:v>
                </c:pt>
                <c:pt idx="1190">
                  <c:v>3.4783371231152582</c:v>
                </c:pt>
                <c:pt idx="1191">
                  <c:v>3.5154272380845213</c:v>
                </c:pt>
                <c:pt idx="1192">
                  <c:v>3.5514002705170964</c:v>
                </c:pt>
                <c:pt idx="1193">
                  <c:v>3.3706526029093307</c:v>
                </c:pt>
                <c:pt idx="1194">
                  <c:v>3.405404214754173</c:v>
                </c:pt>
                <c:pt idx="1195">
                  <c:v>3.4046948498792169</c:v>
                </c:pt>
                <c:pt idx="1196">
                  <c:v>3.2982952964543379</c:v>
                </c:pt>
                <c:pt idx="1197">
                  <c:v>3.4490559748638265</c:v>
                </c:pt>
                <c:pt idx="1198">
                  <c:v>3.5255367176878138</c:v>
                </c:pt>
                <c:pt idx="1199">
                  <c:v>3.4381859655645015</c:v>
                </c:pt>
                <c:pt idx="1200">
                  <c:v>3.4011929723277037</c:v>
                </c:pt>
                <c:pt idx="1201">
                  <c:v>3.6100991050196427</c:v>
                </c:pt>
                <c:pt idx="1202">
                  <c:v>3.6334056439399225</c:v>
                </c:pt>
                <c:pt idx="1203">
                  <c:v>3.4917563839945189</c:v>
                </c:pt>
                <c:pt idx="1204">
                  <c:v>3.5048094043360973</c:v>
                </c:pt>
                <c:pt idx="1205">
                  <c:v>3.8916673771023786</c:v>
                </c:pt>
                <c:pt idx="1206">
                  <c:v>3.6263437025780929</c:v>
                </c:pt>
                <c:pt idx="1207">
                  <c:v>3.6302487617664747</c:v>
                </c:pt>
                <c:pt idx="1208">
                  <c:v>3.3632339488911707</c:v>
                </c:pt>
                <c:pt idx="1209">
                  <c:v>3.2074920001640863</c:v>
                </c:pt>
                <c:pt idx="1210">
                  <c:v>2.9794788792076248</c:v>
                </c:pt>
                <c:pt idx="1211">
                  <c:v>2.999887375258488</c:v>
                </c:pt>
                <c:pt idx="1212">
                  <c:v>2.9770815224550828</c:v>
                </c:pt>
                <c:pt idx="1213">
                  <c:v>3.0376106046623628</c:v>
                </c:pt>
                <c:pt idx="1214">
                  <c:v>2.8602902237926999</c:v>
                </c:pt>
                <c:pt idx="1215">
                  <c:v>2.9805066817748065</c:v>
                </c:pt>
                <c:pt idx="1216">
                  <c:v>3.1516720833583802</c:v>
                </c:pt>
                <c:pt idx="1217">
                  <c:v>3.2851195491363181</c:v>
                </c:pt>
                <c:pt idx="1218">
                  <c:v>3.2917382088114562</c:v>
                </c:pt>
                <c:pt idx="1219">
                  <c:v>3.1613424251540927</c:v>
                </c:pt>
                <c:pt idx="1220">
                  <c:v>3.0169092688657737</c:v>
                </c:pt>
                <c:pt idx="1221">
                  <c:v>3.1016538647356455</c:v>
                </c:pt>
                <c:pt idx="1222">
                  <c:v>2.9721395266513486</c:v>
                </c:pt>
                <c:pt idx="1223">
                  <c:v>2.8774887574442216</c:v>
                </c:pt>
                <c:pt idx="1224">
                  <c:v>2.8894931014037288</c:v>
                </c:pt>
                <c:pt idx="1225">
                  <c:v>2.84008827467839</c:v>
                </c:pt>
                <c:pt idx="1226">
                  <c:v>2.6372117261953876</c:v>
                </c:pt>
                <c:pt idx="1227">
                  <c:v>2.6132502843784389</c:v>
                </c:pt>
                <c:pt idx="1228">
                  <c:v>2.4775510193519907</c:v>
                </c:pt>
                <c:pt idx="1229">
                  <c:v>2.4991598553096726</c:v>
                </c:pt>
                <c:pt idx="1230">
                  <c:v>2.5653514160408704</c:v>
                </c:pt>
                <c:pt idx="1231">
                  <c:v>2.4140128932103426</c:v>
                </c:pt>
                <c:pt idx="1232">
                  <c:v>2.2914874863808805</c:v>
                </c:pt>
                <c:pt idx="1233">
                  <c:v>2.380225936200242</c:v>
                </c:pt>
                <c:pt idx="1234">
                  <c:v>2.4380286925105139</c:v>
                </c:pt>
                <c:pt idx="1235">
                  <c:v>2.5562643524580397</c:v>
                </c:pt>
                <c:pt idx="1236">
                  <c:v>2.4193534283521592</c:v>
                </c:pt>
                <c:pt idx="1237">
                  <c:v>2.3531490303548415</c:v>
                </c:pt>
                <c:pt idx="1238">
                  <c:v>2.5185382754326251</c:v>
                </c:pt>
                <c:pt idx="1239">
                  <c:v>2.6780893244061419</c:v>
                </c:pt>
                <c:pt idx="1240">
                  <c:v>2.5093823796506483</c:v>
                </c:pt>
                <c:pt idx="1241">
                  <c:v>2.509246978071189</c:v>
                </c:pt>
                <c:pt idx="1242">
                  <c:v>2.405094941269851</c:v>
                </c:pt>
                <c:pt idx="1243">
                  <c:v>2.4315662361590542</c:v>
                </c:pt>
                <c:pt idx="1244">
                  <c:v>2.3168161690610303</c:v>
                </c:pt>
                <c:pt idx="1245">
                  <c:v>2.2805669118787284</c:v>
                </c:pt>
                <c:pt idx="1246">
                  <c:v>2.3743413376529015</c:v>
                </c:pt>
                <c:pt idx="1247">
                  <c:v>2.3608666505821678</c:v>
                </c:pt>
                <c:pt idx="1248">
                  <c:v>2.2480920798860002</c:v>
                </c:pt>
                <c:pt idx="1249">
                  <c:v>2.1653792245650503</c:v>
                </c:pt>
                <c:pt idx="1250">
                  <c:v>2.1524918429418527</c:v>
                </c:pt>
                <c:pt idx="1251">
                  <c:v>2.0549200227039557</c:v>
                </c:pt>
                <c:pt idx="1252">
                  <c:v>2.1397945225874979</c:v>
                </c:pt>
                <c:pt idx="1253">
                  <c:v>2.1878875076100019</c:v>
                </c:pt>
                <c:pt idx="1254">
                  <c:v>2.096707211084726</c:v>
                </c:pt>
                <c:pt idx="1255">
                  <c:v>2.1544048915503278</c:v>
                </c:pt>
                <c:pt idx="1256">
                  <c:v>2.2951351188915243</c:v>
                </c:pt>
                <c:pt idx="1257">
                  <c:v>2.5290508687889086</c:v>
                </c:pt>
                <c:pt idx="1258">
                  <c:v>2.3613501220114355</c:v>
                </c:pt>
                <c:pt idx="1259">
                  <c:v>2.5297217092182804</c:v>
                </c:pt>
                <c:pt idx="1260">
                  <c:v>2.679605418497419</c:v>
                </c:pt>
                <c:pt idx="1261">
                  <c:v>2.8717511599058674</c:v>
                </c:pt>
                <c:pt idx="1262">
                  <c:v>2.7277977318822311</c:v>
                </c:pt>
                <c:pt idx="1263">
                  <c:v>2.4598880951017605</c:v>
                </c:pt>
                <c:pt idx="1264">
                  <c:v>2.1620640106314362</c:v>
                </c:pt>
                <c:pt idx="1265">
                  <c:v>2.0204070857101479</c:v>
                </c:pt>
                <c:pt idx="1266">
                  <c:v>1.9077011683375078</c:v>
                </c:pt>
                <c:pt idx="1267">
                  <c:v>1.8161930734101002</c:v>
                </c:pt>
                <c:pt idx="1268">
                  <c:v>1.9327619962138605</c:v>
                </c:pt>
                <c:pt idx="1269">
                  <c:v>1.8695512535896635</c:v>
                </c:pt>
                <c:pt idx="1270">
                  <c:v>1.7975550833716987</c:v>
                </c:pt>
                <c:pt idx="1271">
                  <c:v>1.8518765901103067</c:v>
                </c:pt>
                <c:pt idx="1272">
                  <c:v>1.7981842472145746</c:v>
                </c:pt>
                <c:pt idx="1273">
                  <c:v>1.9017117569313056</c:v>
                </c:pt>
                <c:pt idx="1274">
                  <c:v>1.9789601706490025</c:v>
                </c:pt>
                <c:pt idx="1275">
                  <c:v>1.8290547217110793</c:v>
                </c:pt>
                <c:pt idx="1276">
                  <c:v>1.8005391250039102</c:v>
                </c:pt>
                <c:pt idx="1277">
                  <c:v>1.8022038796728823</c:v>
                </c:pt>
                <c:pt idx="1278">
                  <c:v>2.0195203453878894</c:v>
                </c:pt>
                <c:pt idx="1279">
                  <c:v>2.699500447691944</c:v>
                </c:pt>
                <c:pt idx="1280">
                  <c:v>2.6658390003025332</c:v>
                </c:pt>
                <c:pt idx="1281">
                  <c:v>2.2775237651662006</c:v>
                </c:pt>
                <c:pt idx="1282">
                  <c:v>2.1589364645383426</c:v>
                </c:pt>
                <c:pt idx="1283">
                  <c:v>2.1683634718447267</c:v>
                </c:pt>
                <c:pt idx="1284">
                  <c:v>2.1261440168456791</c:v>
                </c:pt>
                <c:pt idx="1285">
                  <c:v>2.2577696097589381</c:v>
                </c:pt>
                <c:pt idx="1286">
                  <c:v>2.3252480201649983</c:v>
                </c:pt>
                <c:pt idx="1287">
                  <c:v>2.5260657142537326</c:v>
                </c:pt>
                <c:pt idx="1288">
                  <c:v>2.4707998984908808</c:v>
                </c:pt>
                <c:pt idx="1289">
                  <c:v>2.2892323832065364</c:v>
                </c:pt>
                <c:pt idx="1290">
                  <c:v>2.2186414648018178</c:v>
                </c:pt>
                <c:pt idx="1291">
                  <c:v>2.2391118925040931</c:v>
                </c:pt>
                <c:pt idx="1292">
                  <c:v>2.1081749379617829</c:v>
                </c:pt>
                <c:pt idx="1293">
                  <c:v>2.2672451930796433</c:v>
                </c:pt>
                <c:pt idx="1294">
                  <c:v>2.2047572916762466</c:v>
                </c:pt>
                <c:pt idx="1295">
                  <c:v>2.1339169250514169</c:v>
                </c:pt>
                <c:pt idx="1296">
                  <c:v>2.1210305729101298</c:v>
                </c:pt>
                <c:pt idx="1297">
                  <c:v>2.0871006232087863</c:v>
                </c:pt>
                <c:pt idx="1298">
                  <c:v>2.0479850595032021</c:v>
                </c:pt>
                <c:pt idx="1299">
                  <c:v>2.0650134547233399</c:v>
                </c:pt>
                <c:pt idx="1300">
                  <c:v>2.0526402274258038</c:v>
                </c:pt>
                <c:pt idx="1301">
                  <c:v>2.0450426270423914</c:v>
                </c:pt>
                <c:pt idx="1302">
                  <c:v>1.9348233094298513</c:v>
                </c:pt>
                <c:pt idx="1303">
                  <c:v>1.8987560870592004</c:v>
                </c:pt>
                <c:pt idx="1304">
                  <c:v>1.9107059154927706</c:v>
                </c:pt>
                <c:pt idx="1305">
                  <c:v>1.7769553517130383</c:v>
                </c:pt>
                <c:pt idx="1306">
                  <c:v>1.5059215680707607</c:v>
                </c:pt>
                <c:pt idx="1307">
                  <c:v>1.2675161573637097</c:v>
                </c:pt>
                <c:pt idx="1308">
                  <c:v>1.1850885474638988</c:v>
                </c:pt>
                <c:pt idx="1309">
                  <c:v>1.0511614588824434</c:v>
                </c:pt>
                <c:pt idx="1310">
                  <c:v>0.85047583840497598</c:v>
                </c:pt>
                <c:pt idx="1311">
                  <c:v>0.80721656685387422</c:v>
                </c:pt>
                <c:pt idx="1312">
                  <c:v>0.85735506391690808</c:v>
                </c:pt>
                <c:pt idx="1313">
                  <c:v>0.71675373482531757</c:v>
                </c:pt>
                <c:pt idx="1314">
                  <c:v>0.82350246405459226</c:v>
                </c:pt>
                <c:pt idx="1315">
                  <c:v>0.73662025098115469</c:v>
                </c:pt>
                <c:pt idx="1316">
                  <c:v>0.63609897450756847</c:v>
                </c:pt>
                <c:pt idx="1317">
                  <c:v>0.88302220986278968</c:v>
                </c:pt>
                <c:pt idx="1318">
                  <c:v>1.180787437496277</c:v>
                </c:pt>
                <c:pt idx="1319">
                  <c:v>1.4231629728069293</c:v>
                </c:pt>
                <c:pt idx="1320">
                  <c:v>1.3536118152966887</c:v>
                </c:pt>
                <c:pt idx="1321">
                  <c:v>1.4252232588985854</c:v>
                </c:pt>
                <c:pt idx="1322">
                  <c:v>1.4222527860751493</c:v>
                </c:pt>
                <c:pt idx="1323">
                  <c:v>1.3193794983091847</c:v>
                </c:pt>
                <c:pt idx="1324">
                  <c:v>1.4168993575963966</c:v>
                </c:pt>
                <c:pt idx="1325">
                  <c:v>1.3131441179369781</c:v>
                </c:pt>
                <c:pt idx="1326">
                  <c:v>1.1387399730095418</c:v>
                </c:pt>
                <c:pt idx="1327">
                  <c:v>0.99971946056700034</c:v>
                </c:pt>
                <c:pt idx="1328">
                  <c:v>1.5378147365408705</c:v>
                </c:pt>
                <c:pt idx="1329">
                  <c:v>2.047984286229914</c:v>
                </c:pt>
                <c:pt idx="1330">
                  <c:v>1.9476182462114837</c:v>
                </c:pt>
                <c:pt idx="1331">
                  <c:v>1.8054547139175479</c:v>
                </c:pt>
                <c:pt idx="1332">
                  <c:v>1.6433231520075733</c:v>
                </c:pt>
                <c:pt idx="1333">
                  <c:v>1.4587142197990559</c:v>
                </c:pt>
                <c:pt idx="1334">
                  <c:v>1.4676259100604083</c:v>
                </c:pt>
                <c:pt idx="1335">
                  <c:v>1.4089134741622751</c:v>
                </c:pt>
                <c:pt idx="1336">
                  <c:v>1.3325919701543911</c:v>
                </c:pt>
                <c:pt idx="1337">
                  <c:v>1.2299673735670156</c:v>
                </c:pt>
                <c:pt idx="1338">
                  <c:v>1.1560098498745126</c:v>
                </c:pt>
                <c:pt idx="1339">
                  <c:v>1.1110052529894154</c:v>
                </c:pt>
                <c:pt idx="1340">
                  <c:v>0.96211203213148133</c:v>
                </c:pt>
                <c:pt idx="1341">
                  <c:v>1.0507477548066269</c:v>
                </c:pt>
                <c:pt idx="1342">
                  <c:v>1.011002517862619</c:v>
                </c:pt>
                <c:pt idx="1343">
                  <c:v>1.1212536882823334</c:v>
                </c:pt>
                <c:pt idx="1344">
                  <c:v>0.89870000412855811</c:v>
                </c:pt>
                <c:pt idx="1345">
                  <c:v>0.80138859399049622</c:v>
                </c:pt>
                <c:pt idx="1346">
                  <c:v>0.68018635400193572</c:v>
                </c:pt>
                <c:pt idx="1347">
                  <c:v>0.63830436791472156</c:v>
                </c:pt>
                <c:pt idx="1348">
                  <c:v>0.59655689124534472</c:v>
                </c:pt>
                <c:pt idx="1349">
                  <c:v>0.34624396201132751</c:v>
                </c:pt>
                <c:pt idx="1350">
                  <c:v>0.23223698150484681</c:v>
                </c:pt>
                <c:pt idx="1351">
                  <c:v>0.22689160222994115</c:v>
                </c:pt>
                <c:pt idx="1352">
                  <c:v>0.16056148424867009</c:v>
                </c:pt>
                <c:pt idx="1353">
                  <c:v>6.6801792585652789E-2</c:v>
                </c:pt>
                <c:pt idx="1354">
                  <c:v>-2.5842541426785007E-2</c:v>
                </c:pt>
                <c:pt idx="1355">
                  <c:v>-1.6507581862657772E-2</c:v>
                </c:pt>
                <c:pt idx="1356">
                  <c:v>-0.16057125331655514</c:v>
                </c:pt>
                <c:pt idx="1357">
                  <c:v>-0.28014832652291494</c:v>
                </c:pt>
                <c:pt idx="1358">
                  <c:v>-0.32692748364993857</c:v>
                </c:pt>
                <c:pt idx="1359">
                  <c:v>-0.20517422635956609</c:v>
                </c:pt>
                <c:pt idx="1360">
                  <c:v>-3.5267814628763161E-2</c:v>
                </c:pt>
                <c:pt idx="1361">
                  <c:v>-8.6776726272818724E-2</c:v>
                </c:pt>
                <c:pt idx="1362">
                  <c:v>2.3961534768966383E-2</c:v>
                </c:pt>
                <c:pt idx="1363">
                  <c:v>-1.4942449879226299E-2</c:v>
                </c:pt>
                <c:pt idx="1364">
                  <c:v>-0.10705130389134285</c:v>
                </c:pt>
                <c:pt idx="1365">
                  <c:v>-0.19390793835340775</c:v>
                </c:pt>
                <c:pt idx="1366">
                  <c:v>-0.30941479869165112</c:v>
                </c:pt>
                <c:pt idx="1367">
                  <c:v>-0.31745674703386878</c:v>
                </c:pt>
                <c:pt idx="1368">
                  <c:v>-0.34898392857270527</c:v>
                </c:pt>
                <c:pt idx="1369">
                  <c:v>-0.3787550783597845</c:v>
                </c:pt>
                <c:pt idx="1370">
                  <c:v>-0.44726989490873309</c:v>
                </c:pt>
                <c:pt idx="1371">
                  <c:v>-0.4608940780156659</c:v>
                </c:pt>
                <c:pt idx="1372">
                  <c:v>-0.3852001919598802</c:v>
                </c:pt>
                <c:pt idx="1373">
                  <c:v>-0.3508639363457563</c:v>
                </c:pt>
                <c:pt idx="1374">
                  <c:v>-0.43050392906791479</c:v>
                </c:pt>
                <c:pt idx="1375">
                  <c:v>-0.50053967840047064</c:v>
                </c:pt>
                <c:pt idx="1376">
                  <c:v>-0.52502714542206874</c:v>
                </c:pt>
                <c:pt idx="1377">
                  <c:v>-0.60394336008158189</c:v>
                </c:pt>
                <c:pt idx="1378">
                  <c:v>-0.66233093945770405</c:v>
                </c:pt>
                <c:pt idx="1379">
                  <c:v>-0.43392507338550412</c:v>
                </c:pt>
                <c:pt idx="1380">
                  <c:v>-0.37854413123596853</c:v>
                </c:pt>
                <c:pt idx="1381">
                  <c:v>-0.54857432027772479</c:v>
                </c:pt>
                <c:pt idx="1382">
                  <c:v>-0.52451466784923118</c:v>
                </c:pt>
                <c:pt idx="1383">
                  <c:v>-0.44351712451829473</c:v>
                </c:pt>
                <c:pt idx="1384">
                  <c:v>-0.43601398933997043</c:v>
                </c:pt>
                <c:pt idx="1385">
                  <c:v>-0.43027382751360066</c:v>
                </c:pt>
                <c:pt idx="1386">
                  <c:v>8.1021616872248431E-3</c:v>
                </c:pt>
                <c:pt idx="1387">
                  <c:v>7.0441202293791583E-2</c:v>
                </c:pt>
                <c:pt idx="1388">
                  <c:v>-0.24202283522945311</c:v>
                </c:pt>
                <c:pt idx="1389">
                  <c:v>-0.16157619870138723</c:v>
                </c:pt>
                <c:pt idx="1390">
                  <c:v>-0.19990952348140589</c:v>
                </c:pt>
                <c:pt idx="1391">
                  <c:v>0.4043300584893873</c:v>
                </c:pt>
                <c:pt idx="1392">
                  <c:v>0.85861936225151403</c:v>
                </c:pt>
                <c:pt idx="1393">
                  <c:v>2.3781541194422635</c:v>
                </c:pt>
                <c:pt idx="1394">
                  <c:v>3.1487013501366832</c:v>
                </c:pt>
                <c:pt idx="1395">
                  <c:v>1.8437487672610264</c:v>
                </c:pt>
                <c:pt idx="1396">
                  <c:v>1.8687682179560778</c:v>
                </c:pt>
                <c:pt idx="1397">
                  <c:v>1.4663992911678438</c:v>
                </c:pt>
                <c:pt idx="1398">
                  <c:v>1.1995830300430632</c:v>
                </c:pt>
                <c:pt idx="1399">
                  <c:v>1.7842892547040625</c:v>
                </c:pt>
                <c:pt idx="1400">
                  <c:v>2.1259457780489379</c:v>
                </c:pt>
                <c:pt idx="1401">
                  <c:v>2.1581298539735028</c:v>
                </c:pt>
                <c:pt idx="1402">
                  <c:v>2.9520154945431583</c:v>
                </c:pt>
                <c:pt idx="1403">
                  <c:v>4.2794816377319131</c:v>
                </c:pt>
                <c:pt idx="1404">
                  <c:v>4.1027835918611988</c:v>
                </c:pt>
                <c:pt idx="1405">
                  <c:v>3.7557351568915442</c:v>
                </c:pt>
                <c:pt idx="1406">
                  <c:v>4.51887493536909</c:v>
                </c:pt>
                <c:pt idx="1407">
                  <c:v>3.8801340011467986</c:v>
                </c:pt>
                <c:pt idx="1408">
                  <c:v>3.0669632062383392</c:v>
                </c:pt>
                <c:pt idx="1409">
                  <c:v>2.969508462304284</c:v>
                </c:pt>
                <c:pt idx="1410">
                  <c:v>2.9866017352899465</c:v>
                </c:pt>
                <c:pt idx="1411">
                  <c:v>3.3770835795295908</c:v>
                </c:pt>
                <c:pt idx="1412">
                  <c:v>3.1071678545797292</c:v>
                </c:pt>
                <c:pt idx="1413">
                  <c:v>2.8073750605280612</c:v>
                </c:pt>
                <c:pt idx="1414">
                  <c:v>3.3586044636781156</c:v>
                </c:pt>
                <c:pt idx="1415">
                  <c:v>3.8471654249051874</c:v>
                </c:pt>
                <c:pt idx="1416">
                  <c:v>3.876755303128069</c:v>
                </c:pt>
                <c:pt idx="1417">
                  <c:v>3.5581177179762098</c:v>
                </c:pt>
                <c:pt idx="1418">
                  <c:v>3.2190887443104299</c:v>
                </c:pt>
                <c:pt idx="1419">
                  <c:v>2.9416232984433766</c:v>
                </c:pt>
                <c:pt idx="1420">
                  <c:v>2.5061548114256493</c:v>
                </c:pt>
                <c:pt idx="1421">
                  <c:v>2.3364714062358884</c:v>
                </c:pt>
                <c:pt idx="1422">
                  <c:v>2.2008619727013738</c:v>
                </c:pt>
                <c:pt idx="1423">
                  <c:v>2.1096280292403033</c:v>
                </c:pt>
                <c:pt idx="1424">
                  <c:v>1.7969051947015415</c:v>
                </c:pt>
                <c:pt idx="1425">
                  <c:v>1.6944221099123462</c:v>
                </c:pt>
                <c:pt idx="1426">
                  <c:v>1.8590721999679942</c:v>
                </c:pt>
                <c:pt idx="1427">
                  <c:v>2.004947704018059</c:v>
                </c:pt>
                <c:pt idx="1428">
                  <c:v>2.2639613549425022</c:v>
                </c:pt>
                <c:pt idx="1429">
                  <c:v>2.2533339146505833</c:v>
                </c:pt>
                <c:pt idx="1430">
                  <c:v>2.2343995209885463</c:v>
                </c:pt>
                <c:pt idx="1431">
                  <c:v>2.8644401323977888</c:v>
                </c:pt>
                <c:pt idx="1432">
                  <c:v>2.9607417114217287</c:v>
                </c:pt>
                <c:pt idx="1433">
                  <c:v>3.2053995096544092</c:v>
                </c:pt>
                <c:pt idx="1434">
                  <c:v>2.8592150247320616</c:v>
                </c:pt>
                <c:pt idx="1435">
                  <c:v>2.7589471123165126</c:v>
                </c:pt>
                <c:pt idx="1436">
                  <c:v>2.5686847289910197</c:v>
                </c:pt>
                <c:pt idx="1437">
                  <c:v>2.2857097441669731</c:v>
                </c:pt>
                <c:pt idx="1438">
                  <c:v>1.9295141717412816</c:v>
                </c:pt>
                <c:pt idx="1439">
                  <c:v>1.7146088561558488</c:v>
                </c:pt>
                <c:pt idx="1440">
                  <c:v>1.6209160838861518</c:v>
                </c:pt>
                <c:pt idx="1441">
                  <c:v>1.4862099900586909</c:v>
                </c:pt>
                <c:pt idx="1442">
                  <c:v>1.422037768641824</c:v>
                </c:pt>
                <c:pt idx="1443">
                  <c:v>1.4903080637126169</c:v>
                </c:pt>
                <c:pt idx="1444">
                  <c:v>1.6490260962832377</c:v>
                </c:pt>
                <c:pt idx="1445">
                  <c:v>1.7560171628254106</c:v>
                </c:pt>
                <c:pt idx="1446">
                  <c:v>1.6368558573497782</c:v>
                </c:pt>
                <c:pt idx="1447">
                  <c:v>1.6123851719117328</c:v>
                </c:pt>
                <c:pt idx="1448">
                  <c:v>1.5586570095589176</c:v>
                </c:pt>
                <c:pt idx="1449">
                  <c:v>1.30939493080517</c:v>
                </c:pt>
                <c:pt idx="1450">
                  <c:v>1.0438900832455444</c:v>
                </c:pt>
                <c:pt idx="1451">
                  <c:v>0.92674480929053416</c:v>
                </c:pt>
                <c:pt idx="1452">
                  <c:v>0.89985590801482651</c:v>
                </c:pt>
                <c:pt idx="1453">
                  <c:v>0.96289100251061543</c:v>
                </c:pt>
                <c:pt idx="1454">
                  <c:v>0.97773424805144349</c:v>
                </c:pt>
                <c:pt idx="1455">
                  <c:v>0.7783251270391176</c:v>
                </c:pt>
                <c:pt idx="1456">
                  <c:v>0.82165793917029373</c:v>
                </c:pt>
                <c:pt idx="1457">
                  <c:v>0.83870272226209475</c:v>
                </c:pt>
                <c:pt idx="1458">
                  <c:v>0.84730189804793199</c:v>
                </c:pt>
                <c:pt idx="1459">
                  <c:v>0.7442354542801396</c:v>
                </c:pt>
                <c:pt idx="1460">
                  <c:v>0.70235973505819704</c:v>
                </c:pt>
                <c:pt idx="1461">
                  <c:v>0.79845153948093228</c:v>
                </c:pt>
                <c:pt idx="1462">
                  <c:v>1.1917186767996619</c:v>
                </c:pt>
                <c:pt idx="1463">
                  <c:v>1.3872318594371476</c:v>
                </c:pt>
                <c:pt idx="1464">
                  <c:v>1.3012895602208645</c:v>
                </c:pt>
                <c:pt idx="1465">
                  <c:v>1.3460268362673244</c:v>
                </c:pt>
                <c:pt idx="1466">
                  <c:v>1.065789540361739</c:v>
                </c:pt>
                <c:pt idx="1467">
                  <c:v>0.94180040514887065</c:v>
                </c:pt>
                <c:pt idx="1468">
                  <c:v>1.0926945379492135</c:v>
                </c:pt>
                <c:pt idx="1469">
                  <c:v>1.1625266731209305</c:v>
                </c:pt>
                <c:pt idx="1470">
                  <c:v>1.1425120751261582</c:v>
                </c:pt>
                <c:pt idx="1471">
                  <c:v>1.4556480064451682</c:v>
                </c:pt>
                <c:pt idx="1472">
                  <c:v>1.5281052021786923</c:v>
                </c:pt>
                <c:pt idx="1473">
                  <c:v>1.4293805288366028</c:v>
                </c:pt>
                <c:pt idx="1474">
                  <c:v>1.2928262536863628</c:v>
                </c:pt>
                <c:pt idx="1475">
                  <c:v>1.3486622817669054</c:v>
                </c:pt>
                <c:pt idx="1476">
                  <c:v>1.4685604367232425</c:v>
                </c:pt>
                <c:pt idx="1477">
                  <c:v>1.2508723896701248</c:v>
                </c:pt>
                <c:pt idx="1478">
                  <c:v>1.1357338077396424</c:v>
                </c:pt>
                <c:pt idx="1479">
                  <c:v>0.85309584311608555</c:v>
                </c:pt>
                <c:pt idx="1480">
                  <c:v>0.82089648775706736</c:v>
                </c:pt>
                <c:pt idx="1481">
                  <c:v>1.0953367687285966</c:v>
                </c:pt>
                <c:pt idx="1482">
                  <c:v>1.0890880647854004</c:v>
                </c:pt>
                <c:pt idx="1483">
                  <c:v>0.91113512101744343</c:v>
                </c:pt>
                <c:pt idx="1484">
                  <c:v>0.81102459208016298</c:v>
                </c:pt>
                <c:pt idx="1485">
                  <c:v>0.77008411081758932</c:v>
                </c:pt>
                <c:pt idx="1486">
                  <c:v>0.86743264513585183</c:v>
                </c:pt>
                <c:pt idx="1487">
                  <c:v>0.85269024943235339</c:v>
                </c:pt>
                <c:pt idx="1488">
                  <c:v>0.73199155332110621</c:v>
                </c:pt>
                <c:pt idx="1489">
                  <c:v>0.78524556355843678</c:v>
                </c:pt>
                <c:pt idx="1490">
                  <c:v>0.82513184821632135</c:v>
                </c:pt>
                <c:pt idx="1491">
                  <c:v>0.77073633723175661</c:v>
                </c:pt>
                <c:pt idx="1492">
                  <c:v>0.88678101124201725</c:v>
                </c:pt>
                <c:pt idx="1493">
                  <c:v>1.0241797487575204</c:v>
                </c:pt>
                <c:pt idx="1494">
                  <c:v>0.85773323060473072</c:v>
                </c:pt>
                <c:pt idx="1495">
                  <c:v>0.86199551249078565</c:v>
                </c:pt>
                <c:pt idx="1496">
                  <c:v>0.92332304997925285</c:v>
                </c:pt>
                <c:pt idx="1497">
                  <c:v>0.90338746117566848</c:v>
                </c:pt>
                <c:pt idx="1498">
                  <c:v>0.74259019032548723</c:v>
                </c:pt>
                <c:pt idx="1499">
                  <c:v>0.66532181201064355</c:v>
                </c:pt>
                <c:pt idx="1500">
                  <c:v>0.78418636229296301</c:v>
                </c:pt>
                <c:pt idx="1501">
                  <c:v>0.83042510355036592</c:v>
                </c:pt>
                <c:pt idx="1502">
                  <c:v>0.85930089292961154</c:v>
                </c:pt>
                <c:pt idx="1503">
                  <c:v>1.1313876273723291</c:v>
                </c:pt>
                <c:pt idx="1504">
                  <c:v>1.1439182402783463</c:v>
                </c:pt>
                <c:pt idx="1505">
                  <c:v>0.97866865817291226</c:v>
                </c:pt>
                <c:pt idx="1506">
                  <c:v>0.96894595386512017</c:v>
                </c:pt>
                <c:pt idx="1507">
                  <c:v>0.80289514953912133</c:v>
                </c:pt>
                <c:pt idx="1508">
                  <c:v>1.1005378659642251</c:v>
                </c:pt>
                <c:pt idx="1509">
                  <c:v>0.99571430695185681</c:v>
                </c:pt>
                <c:pt idx="1510">
                  <c:v>1.0630632690622956</c:v>
                </c:pt>
                <c:pt idx="1511">
                  <c:v>1.2213255070864732</c:v>
                </c:pt>
                <c:pt idx="1512">
                  <c:v>1.1107210836455434</c:v>
                </c:pt>
                <c:pt idx="1513">
                  <c:v>1.107172012291648</c:v>
                </c:pt>
                <c:pt idx="1514">
                  <c:v>1.0286695909751666</c:v>
                </c:pt>
                <c:pt idx="1515">
                  <c:v>0.98106449115956373</c:v>
                </c:pt>
                <c:pt idx="1516">
                  <c:v>0.95384220410785159</c:v>
                </c:pt>
                <c:pt idx="1517">
                  <c:v>1.0442150393493459</c:v>
                </c:pt>
                <c:pt idx="1518">
                  <c:v>0.98971725213417061</c:v>
                </c:pt>
                <c:pt idx="1519">
                  <c:v>1.0268778397066911</c:v>
                </c:pt>
                <c:pt idx="1520">
                  <c:v>1.141159758609301</c:v>
                </c:pt>
                <c:pt idx="1521">
                  <c:v>1.0770076835389935</c:v>
                </c:pt>
                <c:pt idx="1522">
                  <c:v>0.86735286105540754</c:v>
                </c:pt>
                <c:pt idx="1523">
                  <c:v>0.58945758026099648</c:v>
                </c:pt>
                <c:pt idx="1524">
                  <c:v>0.55863960225961062</c:v>
                </c:pt>
                <c:pt idx="1525">
                  <c:v>0.70141481539223594</c:v>
                </c:pt>
                <c:pt idx="1526">
                  <c:v>0.873822868549471</c:v>
                </c:pt>
                <c:pt idx="1527">
                  <c:v>0.95384809323306086</c:v>
                </c:pt>
                <c:pt idx="1528">
                  <c:v>1.0122144056582816</c:v>
                </c:pt>
                <c:pt idx="1529">
                  <c:v>1.2236309474365201</c:v>
                </c:pt>
                <c:pt idx="1530">
                  <c:v>1.3368048019164043</c:v>
                </c:pt>
                <c:pt idx="1531">
                  <c:v>1.3285852548902737</c:v>
                </c:pt>
                <c:pt idx="1532">
                  <c:v>1.2434588113755911</c:v>
                </c:pt>
                <c:pt idx="1533">
                  <c:v>0.95681754761989835</c:v>
                </c:pt>
                <c:pt idx="1534">
                  <c:v>0.78173834385647145</c:v>
                </c:pt>
                <c:pt idx="1535">
                  <c:v>0.7748692751885139</c:v>
                </c:pt>
                <c:pt idx="1536">
                  <c:v>1.3170833872070078</c:v>
                </c:pt>
                <c:pt idx="1537">
                  <c:v>1.1843010832085881</c:v>
                </c:pt>
                <c:pt idx="1538">
                  <c:v>1.1631319163905876</c:v>
                </c:pt>
                <c:pt idx="1539">
                  <c:v>1.4398530140718673</c:v>
                </c:pt>
                <c:pt idx="1540">
                  <c:v>1.5959411877764871</c:v>
                </c:pt>
                <c:pt idx="1541">
                  <c:v>1.8244336503622112</c:v>
                </c:pt>
                <c:pt idx="1542">
                  <c:v>1.5486049648445126</c:v>
                </c:pt>
                <c:pt idx="1543">
                  <c:v>1.3032430128484807</c:v>
                </c:pt>
                <c:pt idx="1544">
                  <c:v>1.0694118516812385</c:v>
                </c:pt>
                <c:pt idx="1545">
                  <c:v>1.1277727623203764</c:v>
                </c:pt>
                <c:pt idx="1546">
                  <c:v>1.0208125177338403</c:v>
                </c:pt>
                <c:pt idx="1547">
                  <c:v>1.0036449136894483</c:v>
                </c:pt>
                <c:pt idx="1548">
                  <c:v>1.0329827559099147</c:v>
                </c:pt>
                <c:pt idx="1549">
                  <c:v>0.99561927344285217</c:v>
                </c:pt>
                <c:pt idx="1550">
                  <c:v>0.95026399765650116</c:v>
                </c:pt>
                <c:pt idx="1551">
                  <c:v>0.92214468466605393</c:v>
                </c:pt>
                <c:pt idx="1552">
                  <c:v>0.90539406071093842</c:v>
                </c:pt>
                <c:pt idx="1553">
                  <c:v>0.96356867642732213</c:v>
                </c:pt>
                <c:pt idx="1554">
                  <c:v>0.87536746961400924</c:v>
                </c:pt>
                <c:pt idx="1555">
                  <c:v>0.88834561981842852</c:v>
                </c:pt>
                <c:pt idx="1556">
                  <c:v>0.72542313927117652</c:v>
                </c:pt>
                <c:pt idx="1557">
                  <c:v>0.73916043210112514</c:v>
                </c:pt>
                <c:pt idx="1558">
                  <c:v>0.72832575688517864</c:v>
                </c:pt>
                <c:pt idx="1559">
                  <c:v>0.71823467681395359</c:v>
                </c:pt>
                <c:pt idx="1560">
                  <c:v>0.77649928980376726</c:v>
                </c:pt>
                <c:pt idx="1561">
                  <c:v>0.81402960985464601</c:v>
                </c:pt>
                <c:pt idx="1562">
                  <c:v>0.82035403814569097</c:v>
                </c:pt>
                <c:pt idx="1563">
                  <c:v>0.8567784924502837</c:v>
                </c:pt>
                <c:pt idx="1564">
                  <c:v>0.90637319881909262</c:v>
                </c:pt>
                <c:pt idx="1565">
                  <c:v>0.84052650063076073</c:v>
                </c:pt>
                <c:pt idx="1566">
                  <c:v>0.62207931173212105</c:v>
                </c:pt>
                <c:pt idx="1567">
                  <c:v>0.67905250333594469</c:v>
                </c:pt>
                <c:pt idx="1568">
                  <c:v>0.68373820493856929</c:v>
                </c:pt>
                <c:pt idx="1569">
                  <c:v>0.64894591661922485</c:v>
                </c:pt>
                <c:pt idx="1570">
                  <c:v>0.70485449975376835</c:v>
                </c:pt>
                <c:pt idx="1571">
                  <c:v>0.4744916989327157</c:v>
                </c:pt>
                <c:pt idx="1572">
                  <c:v>0.29805675843121898</c:v>
                </c:pt>
                <c:pt idx="1573">
                  <c:v>0.11923055617226874</c:v>
                </c:pt>
                <c:pt idx="1574">
                  <c:v>0.12296293492036695</c:v>
                </c:pt>
                <c:pt idx="1575">
                  <c:v>0.1345133163884274</c:v>
                </c:pt>
                <c:pt idx="1576">
                  <c:v>3.4340332006029345E-2</c:v>
                </c:pt>
                <c:pt idx="1577">
                  <c:v>5.7881359506515843E-2</c:v>
                </c:pt>
                <c:pt idx="1578">
                  <c:v>0.16176423226485689</c:v>
                </c:pt>
                <c:pt idx="1579">
                  <c:v>6.7362228834370569E-2</c:v>
                </c:pt>
                <c:pt idx="1580">
                  <c:v>2.8157172562277448E-2</c:v>
                </c:pt>
                <c:pt idx="1581">
                  <c:v>-7.8447489426167416E-2</c:v>
                </c:pt>
                <c:pt idx="1582">
                  <c:v>-0.19058274404897885</c:v>
                </c:pt>
                <c:pt idx="1583">
                  <c:v>-0.31199930367127299</c:v>
                </c:pt>
                <c:pt idx="1584">
                  <c:v>3.1325370008125894E-2</c:v>
                </c:pt>
                <c:pt idx="1585">
                  <c:v>0.12425217424282384</c:v>
                </c:pt>
                <c:pt idx="1586">
                  <c:v>-6.3136678804207425E-2</c:v>
                </c:pt>
                <c:pt idx="1587">
                  <c:v>-0.16320263953757203</c:v>
                </c:pt>
                <c:pt idx="1588">
                  <c:v>-0.10966528221774177</c:v>
                </c:pt>
                <c:pt idx="1589">
                  <c:v>-0.18712210298364068</c:v>
                </c:pt>
                <c:pt idx="1590">
                  <c:v>-0.23618351598185378</c:v>
                </c:pt>
                <c:pt idx="1591">
                  <c:v>-0.34712284447180086</c:v>
                </c:pt>
                <c:pt idx="1592">
                  <c:v>-0.39686714576420973</c:v>
                </c:pt>
                <c:pt idx="1593">
                  <c:v>-0.36842887638777116</c:v>
                </c:pt>
                <c:pt idx="1594">
                  <c:v>-0.40351273715716229</c:v>
                </c:pt>
                <c:pt idx="1595">
                  <c:v>-0.34842236641320096</c:v>
                </c:pt>
                <c:pt idx="1596">
                  <c:v>-0.37730179072499304</c:v>
                </c:pt>
                <c:pt idx="1597">
                  <c:v>-0.50430772028972126</c:v>
                </c:pt>
                <c:pt idx="1598">
                  <c:v>-0.58094595517566094</c:v>
                </c:pt>
                <c:pt idx="1599">
                  <c:v>-0.68403455326806129</c:v>
                </c:pt>
                <c:pt idx="1600">
                  <c:v>-0.601148590105549</c:v>
                </c:pt>
                <c:pt idx="1601">
                  <c:v>-0.19570163652430966</c:v>
                </c:pt>
                <c:pt idx="1602">
                  <c:v>-6.5513338426784681E-2</c:v>
                </c:pt>
                <c:pt idx="1603">
                  <c:v>6.933460657460902E-2</c:v>
                </c:pt>
                <c:pt idx="1604">
                  <c:v>-0.20121024792906692</c:v>
                </c:pt>
                <c:pt idx="1605">
                  <c:v>-0.36121181178140455</c:v>
                </c:pt>
                <c:pt idx="1606">
                  <c:v>-0.31571113686401076</c:v>
                </c:pt>
                <c:pt idx="1607">
                  <c:v>-0.20111612245375676</c:v>
                </c:pt>
                <c:pt idx="1608">
                  <c:v>-0.464302186385049</c:v>
                </c:pt>
                <c:pt idx="1609">
                  <c:v>-0.41691496937872929</c:v>
                </c:pt>
                <c:pt idx="1610">
                  <c:v>-0.38357311500931579</c:v>
                </c:pt>
                <c:pt idx="1611">
                  <c:v>-0.40709654756438618</c:v>
                </c:pt>
                <c:pt idx="1612">
                  <c:v>-0.4401905800552946</c:v>
                </c:pt>
                <c:pt idx="1613">
                  <c:v>-0.30654735210622969</c:v>
                </c:pt>
                <c:pt idx="1614">
                  <c:v>-0.261444831227305</c:v>
                </c:pt>
                <c:pt idx="1615">
                  <c:v>-0.14505794097362254</c:v>
                </c:pt>
                <c:pt idx="1616">
                  <c:v>0.64338967248939039</c:v>
                </c:pt>
                <c:pt idx="1617">
                  <c:v>0.88995928651629075</c:v>
                </c:pt>
                <c:pt idx="1618">
                  <c:v>1.0764146659916616</c:v>
                </c:pt>
                <c:pt idx="1619">
                  <c:v>0.45084671847131613</c:v>
                </c:pt>
                <c:pt idx="1620">
                  <c:v>1.9856151501249815E-2</c:v>
                </c:pt>
                <c:pt idx="1621">
                  <c:v>-0.19655165084999346</c:v>
                </c:pt>
                <c:pt idx="1622">
                  <c:v>-0.26301060897491746</c:v>
                </c:pt>
                <c:pt idx="1623">
                  <c:v>-0.33720669695946887</c:v>
                </c:pt>
                <c:pt idx="1624">
                  <c:v>-0.41953702080471084</c:v>
                </c:pt>
                <c:pt idx="1625">
                  <c:v>-0.33944957460567166</c:v>
                </c:pt>
                <c:pt idx="1626">
                  <c:v>-0.32094609918221073</c:v>
                </c:pt>
                <c:pt idx="1627">
                  <c:v>-0.36627057970549987</c:v>
                </c:pt>
                <c:pt idx="1628">
                  <c:v>-0.39584379415816678</c:v>
                </c:pt>
                <c:pt idx="1629">
                  <c:v>-0.44716898597552751</c:v>
                </c:pt>
                <c:pt idx="1630">
                  <c:v>-0.52122265722513328</c:v>
                </c:pt>
                <c:pt idx="1631">
                  <c:v>-0.59799172279157742</c:v>
                </c:pt>
                <c:pt idx="1632">
                  <c:v>-0.59790093944192235</c:v>
                </c:pt>
                <c:pt idx="1633">
                  <c:v>-0.56144598709484117</c:v>
                </c:pt>
                <c:pt idx="1634">
                  <c:v>-0.54545105896435897</c:v>
                </c:pt>
                <c:pt idx="1635">
                  <c:v>-0.57076552580089468</c:v>
                </c:pt>
                <c:pt idx="1636">
                  <c:v>-0.40105505399471747</c:v>
                </c:pt>
                <c:pt idx="1637">
                  <c:v>-0.47846860204330355</c:v>
                </c:pt>
                <c:pt idx="1638">
                  <c:v>-0.47149014943622231</c:v>
                </c:pt>
                <c:pt idx="1639">
                  <c:v>-0.56483891202002601</c:v>
                </c:pt>
                <c:pt idx="1640">
                  <c:v>-0.3731966533150739</c:v>
                </c:pt>
                <c:pt idx="1641">
                  <c:v>-0.487070042862775</c:v>
                </c:pt>
                <c:pt idx="1642">
                  <c:v>-0.58001899096221465</c:v>
                </c:pt>
                <c:pt idx="1643">
                  <c:v>-0.52579561702979738</c:v>
                </c:pt>
                <c:pt idx="1644">
                  <c:v>-0.5223474656906979</c:v>
                </c:pt>
                <c:pt idx="1645">
                  <c:v>-0.46385257798402119</c:v>
                </c:pt>
                <c:pt idx="1646">
                  <c:v>-0.45482300762998867</c:v>
                </c:pt>
                <c:pt idx="1647">
                  <c:v>-0.52079357175116048</c:v>
                </c:pt>
                <c:pt idx="1648">
                  <c:v>-0.56879776123921233</c:v>
                </c:pt>
                <c:pt idx="1649">
                  <c:v>-0.56545520114735703</c:v>
                </c:pt>
                <c:pt idx="1650">
                  <c:v>-0.51159986090707055</c:v>
                </c:pt>
                <c:pt idx="1651">
                  <c:v>-0.28619871109606809</c:v>
                </c:pt>
                <c:pt idx="1652">
                  <c:v>-0.21401038167796843</c:v>
                </c:pt>
                <c:pt idx="1653">
                  <c:v>0.17372334091747094</c:v>
                </c:pt>
                <c:pt idx="1654">
                  <c:v>0.18459526931971273</c:v>
                </c:pt>
                <c:pt idx="1655">
                  <c:v>0.11313675907144466</c:v>
                </c:pt>
                <c:pt idx="1656">
                  <c:v>-2.9217963121254353E-2</c:v>
                </c:pt>
                <c:pt idx="1657">
                  <c:v>5.7449290104132703E-3</c:v>
                </c:pt>
                <c:pt idx="1658">
                  <c:v>8.7488568877847117E-2</c:v>
                </c:pt>
                <c:pt idx="1659">
                  <c:v>9.2014705298659627E-2</c:v>
                </c:pt>
                <c:pt idx="1660">
                  <c:v>0.13087362817506171</c:v>
                </c:pt>
                <c:pt idx="1661">
                  <c:v>0.11392167022509464</c:v>
                </c:pt>
                <c:pt idx="1662">
                  <c:v>-6.185577310063968E-2</c:v>
                </c:pt>
                <c:pt idx="1663">
                  <c:v>-0.14851746062855437</c:v>
                </c:pt>
                <c:pt idx="1664">
                  <c:v>-0.12985621772105244</c:v>
                </c:pt>
                <c:pt idx="1665">
                  <c:v>0.11671323843974662</c:v>
                </c:pt>
                <c:pt idx="1666">
                  <c:v>2.9923959173550584E-3</c:v>
                </c:pt>
                <c:pt idx="1667">
                  <c:v>9.2457808016112072E-2</c:v>
                </c:pt>
                <c:pt idx="1668">
                  <c:v>-4.8789078580178051E-2</c:v>
                </c:pt>
                <c:pt idx="1669">
                  <c:v>-3.3823743216617345E-2</c:v>
                </c:pt>
                <c:pt idx="1670">
                  <c:v>-4.3187079319629715E-2</c:v>
                </c:pt>
                <c:pt idx="1671">
                  <c:v>-0.18058254234736537</c:v>
                </c:pt>
                <c:pt idx="1672">
                  <c:v>-0.11686940370851476</c:v>
                </c:pt>
                <c:pt idx="1673">
                  <c:v>-0.1151442521802897</c:v>
                </c:pt>
                <c:pt idx="1674">
                  <c:v>-0.24881951733556887</c:v>
                </c:pt>
                <c:pt idx="1675">
                  <c:v>-0.22646725158760928</c:v>
                </c:pt>
                <c:pt idx="1676">
                  <c:v>-0.35513633865904037</c:v>
                </c:pt>
                <c:pt idx="1677">
                  <c:v>-0.23087059550038522</c:v>
                </c:pt>
                <c:pt idx="1678">
                  <c:v>-0.31890269061287668</c:v>
                </c:pt>
                <c:pt idx="1679">
                  <c:v>-0.26583175734288783</c:v>
                </c:pt>
                <c:pt idx="1680">
                  <c:v>-0.17034500240611886</c:v>
                </c:pt>
                <c:pt idx="1681">
                  <c:v>-0.3583667723166517</c:v>
                </c:pt>
                <c:pt idx="1682">
                  <c:v>9.8162140864228919E-2</c:v>
                </c:pt>
                <c:pt idx="1683">
                  <c:v>0.41878427515274014</c:v>
                </c:pt>
                <c:pt idx="1684">
                  <c:v>0.25582076851086105</c:v>
                </c:pt>
                <c:pt idx="1685">
                  <c:v>0.24000114559040397</c:v>
                </c:pt>
                <c:pt idx="1686">
                  <c:v>0.14330500489171374</c:v>
                </c:pt>
                <c:pt idx="1687">
                  <c:v>8.7287991451119595E-2</c:v>
                </c:pt>
                <c:pt idx="1688">
                  <c:v>0.33170629181252526</c:v>
                </c:pt>
                <c:pt idx="1689">
                  <c:v>0.4049382730259759</c:v>
                </c:pt>
                <c:pt idx="1690">
                  <c:v>0.4273181100303482</c:v>
                </c:pt>
                <c:pt idx="1691">
                  <c:v>0.27492354524216278</c:v>
                </c:pt>
                <c:pt idx="1692">
                  <c:v>-5.6816129398643209E-3</c:v>
                </c:pt>
                <c:pt idx="1693">
                  <c:v>-0.22164449774824094</c:v>
                </c:pt>
                <c:pt idx="1694">
                  <c:v>-0.40318201362196515</c:v>
                </c:pt>
                <c:pt idx="1695">
                  <c:v>-0.42076068880969314</c:v>
                </c:pt>
                <c:pt idx="1696">
                  <c:v>-0.37119993578238208</c:v>
                </c:pt>
                <c:pt idx="1697">
                  <c:v>-0.29366258087154296</c:v>
                </c:pt>
                <c:pt idx="1698">
                  <c:v>-0.43560501679916264</c:v>
                </c:pt>
                <c:pt idx="1699">
                  <c:v>-0.36769698558977215</c:v>
                </c:pt>
                <c:pt idx="1700">
                  <c:v>0.11595261000371163</c:v>
                </c:pt>
                <c:pt idx="1701">
                  <c:v>0.47748400119100048</c:v>
                </c:pt>
                <c:pt idx="1702">
                  <c:v>0.3528187457507983</c:v>
                </c:pt>
                <c:pt idx="1703">
                  <c:v>0.52145366365081192</c:v>
                </c:pt>
                <c:pt idx="1704">
                  <c:v>0.47996357105494858</c:v>
                </c:pt>
                <c:pt idx="1705">
                  <c:v>0.74753577497713197</c:v>
                </c:pt>
                <c:pt idx="1706">
                  <c:v>0.58628893218772038</c:v>
                </c:pt>
                <c:pt idx="1707">
                  <c:v>0.43045213482957978</c:v>
                </c:pt>
                <c:pt idx="1708">
                  <c:v>0.16207260217379965</c:v>
                </c:pt>
                <c:pt idx="1709">
                  <c:v>-1.8014767643932075E-2</c:v>
                </c:pt>
                <c:pt idx="1710">
                  <c:v>0.149289039985678</c:v>
                </c:pt>
                <c:pt idx="1711">
                  <c:v>0.17955746872600867</c:v>
                </c:pt>
                <c:pt idx="1712">
                  <c:v>0.42048715831639272</c:v>
                </c:pt>
                <c:pt idx="1713">
                  <c:v>0.47388333872356653</c:v>
                </c:pt>
                <c:pt idx="1714">
                  <c:v>0.76150156497217925</c:v>
                </c:pt>
                <c:pt idx="1715">
                  <c:v>0.79980338777756554</c:v>
                </c:pt>
                <c:pt idx="1716">
                  <c:v>1.0838369061078519</c:v>
                </c:pt>
                <c:pt idx="1717">
                  <c:v>1.1374350182078385</c:v>
                </c:pt>
                <c:pt idx="1718">
                  <c:v>1.8613749757070768</c:v>
                </c:pt>
                <c:pt idx="1719">
                  <c:v>2.1764301662965302</c:v>
                </c:pt>
                <c:pt idx="1720">
                  <c:v>3.3513374192545844</c:v>
                </c:pt>
                <c:pt idx="1721">
                  <c:v>3.8678583017024755</c:v>
                </c:pt>
                <c:pt idx="1722">
                  <c:v>4.1014053974507734</c:v>
                </c:pt>
                <c:pt idx="1723">
                  <c:v>4.2241242525503973</c:v>
                </c:pt>
                <c:pt idx="1724">
                  <c:v>3.687206910320556</c:v>
                </c:pt>
                <c:pt idx="1725">
                  <c:v>3.0732385647977374</c:v>
                </c:pt>
                <c:pt idx="1726">
                  <c:v>2.9660243767379022</c:v>
                </c:pt>
                <c:pt idx="1727">
                  <c:v>2.8796881686591198</c:v>
                </c:pt>
                <c:pt idx="1728">
                  <c:v>3.6470647041823812</c:v>
                </c:pt>
                <c:pt idx="1729">
                  <c:v>3.974779909222121</c:v>
                </c:pt>
                <c:pt idx="1730">
                  <c:v>4.0048487835971773</c:v>
                </c:pt>
                <c:pt idx="1731">
                  <c:v>3.8059290979413691</c:v>
                </c:pt>
                <c:pt idx="1732">
                  <c:v>3.7404106287551477</c:v>
                </c:pt>
                <c:pt idx="1733">
                  <c:v>3.9890486060660213</c:v>
                </c:pt>
                <c:pt idx="1734">
                  <c:v>3.6568497817572356</c:v>
                </c:pt>
                <c:pt idx="1735">
                  <c:v>3.3983118212120811</c:v>
                </c:pt>
                <c:pt idx="1736">
                  <c:v>3.282956998717514</c:v>
                </c:pt>
                <c:pt idx="1737">
                  <c:v>3.0438410181045459</c:v>
                </c:pt>
                <c:pt idx="1738">
                  <c:v>3.0076516739018828</c:v>
                </c:pt>
                <c:pt idx="1739">
                  <c:v>3.4218633520941113</c:v>
                </c:pt>
                <c:pt idx="1740">
                  <c:v>3.9082357256447309</c:v>
                </c:pt>
                <c:pt idx="1741">
                  <c:v>4.2367327408188995</c:v>
                </c:pt>
                <c:pt idx="1742">
                  <c:v>3.8965267174240283</c:v>
                </c:pt>
                <c:pt idx="1743">
                  <c:v>3.8583510316810496</c:v>
                </c:pt>
                <c:pt idx="1744">
                  <c:v>4.5350927274050914</c:v>
                </c:pt>
                <c:pt idx="1745">
                  <c:v>4.9364004749679449</c:v>
                </c:pt>
                <c:pt idx="1746">
                  <c:v>4.7485365481995414</c:v>
                </c:pt>
                <c:pt idx="1747">
                  <c:v>4.5661997735049571</c:v>
                </c:pt>
                <c:pt idx="1748">
                  <c:v>4.1539515022490896</c:v>
                </c:pt>
                <c:pt idx="1749">
                  <c:v>4.0582062668030048</c:v>
                </c:pt>
                <c:pt idx="1750">
                  <c:v>4.6734610034001118</c:v>
                </c:pt>
                <c:pt idx="1751">
                  <c:v>4.8584157671883021</c:v>
                </c:pt>
                <c:pt idx="1752">
                  <c:v>5.2694664244062182</c:v>
                </c:pt>
                <c:pt idx="1753">
                  <c:v>6.6558844173832119</c:v>
                </c:pt>
                <c:pt idx="1754">
                  <c:v>6.7262383110229402</c:v>
                </c:pt>
                <c:pt idx="1755">
                  <c:v>6.789400567743554</c:v>
                </c:pt>
                <c:pt idx="1756">
                  <c:v>5.9396501960050978</c:v>
                </c:pt>
                <c:pt idx="1757">
                  <c:v>6.0535202144183575</c:v>
                </c:pt>
                <c:pt idx="1758">
                  <c:v>5.9326161445853538</c:v>
                </c:pt>
                <c:pt idx="1759">
                  <c:v>6.2367198636143062</c:v>
                </c:pt>
                <c:pt idx="1760">
                  <c:v>6.6189877062095892</c:v>
                </c:pt>
                <c:pt idx="1761">
                  <c:v>6.8099130268705341</c:v>
                </c:pt>
                <c:pt idx="1762">
                  <c:v>6.4088329932407291</c:v>
                </c:pt>
                <c:pt idx="1763">
                  <c:v>5.8811371687696052</c:v>
                </c:pt>
                <c:pt idx="1764">
                  <c:v>5.4094147211909727</c:v>
                </c:pt>
                <c:pt idx="1765">
                  <c:v>4.9530580290449402</c:v>
                </c:pt>
                <c:pt idx="1766">
                  <c:v>4.7764236936650306</c:v>
                </c:pt>
                <c:pt idx="1767">
                  <c:v>4.4829636257165104</c:v>
                </c:pt>
                <c:pt idx="1768">
                  <c:v>4.4921642180243113</c:v>
                </c:pt>
                <c:pt idx="1769">
                  <c:v>4.1797664285927141</c:v>
                </c:pt>
                <c:pt idx="1770">
                  <c:v>4.4127262664232898</c:v>
                </c:pt>
                <c:pt idx="1771">
                  <c:v>4.5243604479571609</c:v>
                </c:pt>
                <c:pt idx="1772">
                  <c:v>4.5592586813210758</c:v>
                </c:pt>
                <c:pt idx="1773">
                  <c:v>4.8050269931379503</c:v>
                </c:pt>
                <c:pt idx="1774">
                  <c:v>4.5950158755929262</c:v>
                </c:pt>
                <c:pt idx="1775">
                  <c:v>4.306319844000952</c:v>
                </c:pt>
                <c:pt idx="1776">
                  <c:v>4.2802450366801592</c:v>
                </c:pt>
                <c:pt idx="1777">
                  <c:v>4.3311074598183428</c:v>
                </c:pt>
                <c:pt idx="1778">
                  <c:v>3.5671785833091709</c:v>
                </c:pt>
                <c:pt idx="1779">
                  <c:v>3.2893835769644308</c:v>
                </c:pt>
                <c:pt idx="1780">
                  <c:v>3.6415559324405224</c:v>
                </c:pt>
                <c:pt idx="1781">
                  <c:v>4.8159875718459597</c:v>
                </c:pt>
                <c:pt idx="1782">
                  <c:v>4.7027063940262686</c:v>
                </c:pt>
                <c:pt idx="1783">
                  <c:v>4.6676677852462944</c:v>
                </c:pt>
                <c:pt idx="1784">
                  <c:v>4.4271998282103411</c:v>
                </c:pt>
                <c:pt idx="1785">
                  <c:v>4.5033100219635687</c:v>
                </c:pt>
                <c:pt idx="1786">
                  <c:v>4.3624641402900988</c:v>
                </c:pt>
                <c:pt idx="1787">
                  <c:v>5.0314201775976883</c:v>
                </c:pt>
                <c:pt idx="1788">
                  <c:v>4.9680936932847857</c:v>
                </c:pt>
                <c:pt idx="1789">
                  <c:v>4.6511703633630566</c:v>
                </c:pt>
                <c:pt idx="1790">
                  <c:v>4.7078943771399953</c:v>
                </c:pt>
                <c:pt idx="1791">
                  <c:v>4.7745516519373954</c:v>
                </c:pt>
                <c:pt idx="1792">
                  <c:v>4.8222012074654241</c:v>
                </c:pt>
                <c:pt idx="1793">
                  <c:v>5.0453192974992538</c:v>
                </c:pt>
                <c:pt idx="1794">
                  <c:v>4.8974922813588595</c:v>
                </c:pt>
                <c:pt idx="1795">
                  <c:v>5.1259497274539978</c:v>
                </c:pt>
                <c:pt idx="1796">
                  <c:v>4.9863600857476911</c:v>
                </c:pt>
                <c:pt idx="1797">
                  <c:v>5.1567578594468424</c:v>
                </c:pt>
                <c:pt idx="1798">
                  <c:v>5.1166639574534525</c:v>
                </c:pt>
                <c:pt idx="1799">
                  <c:v>5.1675060632319951</c:v>
                </c:pt>
                <c:pt idx="1800">
                  <c:v>4.9296209503961963</c:v>
                </c:pt>
                <c:pt idx="1801">
                  <c:v>4.8315252460378018</c:v>
                </c:pt>
                <c:pt idx="1802">
                  <c:v>4.4958899302903745</c:v>
                </c:pt>
                <c:pt idx="1803">
                  <c:v>4.4098004134750814</c:v>
                </c:pt>
                <c:pt idx="1804">
                  <c:v>4.2535965909745075</c:v>
                </c:pt>
                <c:pt idx="1805">
                  <c:v>4.1282596801669076</c:v>
                </c:pt>
                <c:pt idx="1806">
                  <c:v>4.0919151690791535</c:v>
                </c:pt>
                <c:pt idx="1807">
                  <c:v>4.065404726416312</c:v>
                </c:pt>
                <c:pt idx="1808">
                  <c:v>4.2839986913577892</c:v>
                </c:pt>
                <c:pt idx="1809">
                  <c:v>4.0885202271957857</c:v>
                </c:pt>
                <c:pt idx="1810">
                  <c:v>4.2069713647710927</c:v>
                </c:pt>
                <c:pt idx="1811">
                  <c:v>4.128515687218175</c:v>
                </c:pt>
                <c:pt idx="1812">
                  <c:v>4.5745741813568639</c:v>
                </c:pt>
                <c:pt idx="1813">
                  <c:v>4.3147994479052576</c:v>
                </c:pt>
                <c:pt idx="1814">
                  <c:v>4.0493003973942692</c:v>
                </c:pt>
                <c:pt idx="1815">
                  <c:v>4.0918742070730838</c:v>
                </c:pt>
                <c:pt idx="1816">
                  <c:v>3.7780932373348204</c:v>
                </c:pt>
                <c:pt idx="1817">
                  <c:v>3.631879841646164</c:v>
                </c:pt>
                <c:pt idx="1818">
                  <c:v>3.5866772366886357</c:v>
                </c:pt>
                <c:pt idx="1819">
                  <c:v>3.5133237816351204</c:v>
                </c:pt>
                <c:pt idx="1820">
                  <c:v>3.4976504092455514</c:v>
                </c:pt>
                <c:pt idx="1821">
                  <c:v>3.4740671364180189</c:v>
                </c:pt>
                <c:pt idx="1822">
                  <c:v>3.6648210704749742</c:v>
                </c:pt>
                <c:pt idx="1823">
                  <c:v>3.7733056682041015</c:v>
                </c:pt>
                <c:pt idx="1824">
                  <c:v>3.8094031182031047</c:v>
                </c:pt>
                <c:pt idx="1825">
                  <c:v>3.7519198971376007</c:v>
                </c:pt>
                <c:pt idx="1826">
                  <c:v>3.535341330809783</c:v>
                </c:pt>
                <c:pt idx="1827">
                  <c:v>3.3817693011568664</c:v>
                </c:pt>
                <c:pt idx="1828">
                  <c:v>3.4009741890594696</c:v>
                </c:pt>
                <c:pt idx="1829">
                  <c:v>3.1959067700512702</c:v>
                </c:pt>
                <c:pt idx="1830">
                  <c:v>3.0234271428986181</c:v>
                </c:pt>
                <c:pt idx="1831">
                  <c:v>2.6660583392446386</c:v>
                </c:pt>
                <c:pt idx="1832">
                  <c:v>2.6692613212706147</c:v>
                </c:pt>
                <c:pt idx="1833">
                  <c:v>2.4628059485711069</c:v>
                </c:pt>
                <c:pt idx="1834">
                  <c:v>2.5042952638171929</c:v>
                </c:pt>
                <c:pt idx="1835">
                  <c:v>2.4346219075369513</c:v>
                </c:pt>
                <c:pt idx="1836">
                  <c:v>2.2737434521335462</c:v>
                </c:pt>
                <c:pt idx="1837">
                  <c:v>2.1336751052016769</c:v>
                </c:pt>
                <c:pt idx="1838">
                  <c:v>1.9136105354251947</c:v>
                </c:pt>
                <c:pt idx="1839">
                  <c:v>1.8126048883025223</c:v>
                </c:pt>
                <c:pt idx="1840">
                  <c:v>1.7498405341924816</c:v>
                </c:pt>
                <c:pt idx="1841">
                  <c:v>1.8524213421666345</c:v>
                </c:pt>
                <c:pt idx="1842">
                  <c:v>1.8265138713010587</c:v>
                </c:pt>
                <c:pt idx="1843">
                  <c:v>1.6440180508763436</c:v>
                </c:pt>
                <c:pt idx="1844">
                  <c:v>1.6010334625758389</c:v>
                </c:pt>
                <c:pt idx="1845">
                  <c:v>1.816261165642258</c:v>
                </c:pt>
                <c:pt idx="1846">
                  <c:v>1.7646783798325825</c:v>
                </c:pt>
                <c:pt idx="1847">
                  <c:v>1.6115980756660291</c:v>
                </c:pt>
                <c:pt idx="1848">
                  <c:v>1.5293264345460238</c:v>
                </c:pt>
                <c:pt idx="1849">
                  <c:v>1.3820928387640654</c:v>
                </c:pt>
                <c:pt idx="1850">
                  <c:v>1.4770443708651317</c:v>
                </c:pt>
                <c:pt idx="1851">
                  <c:v>1.3575273684143201</c:v>
                </c:pt>
                <c:pt idx="1852">
                  <c:v>1.3305916335499361</c:v>
                </c:pt>
                <c:pt idx="1853">
                  <c:v>1.2241267276616061</c:v>
                </c:pt>
                <c:pt idx="1854">
                  <c:v>1.4804224851006766</c:v>
                </c:pt>
                <c:pt idx="1855">
                  <c:v>1.2804143780086727</c:v>
                </c:pt>
                <c:pt idx="1856">
                  <c:v>1.3298772839666315</c:v>
                </c:pt>
                <c:pt idx="1857">
                  <c:v>1.4785183981138506</c:v>
                </c:pt>
                <c:pt idx="1858">
                  <c:v>1.5232118484805162</c:v>
                </c:pt>
                <c:pt idx="1859">
                  <c:v>1.3620506221258351</c:v>
                </c:pt>
                <c:pt idx="1860">
                  <c:v>1.276902164941276</c:v>
                </c:pt>
                <c:pt idx="1861">
                  <c:v>1.142158231603462</c:v>
                </c:pt>
                <c:pt idx="1862">
                  <c:v>1.182464678306159</c:v>
                </c:pt>
                <c:pt idx="1863">
                  <c:v>1.0637883988735546</c:v>
                </c:pt>
                <c:pt idx="1864">
                  <c:v>0.9544067568483724</c:v>
                </c:pt>
                <c:pt idx="1865">
                  <c:v>1.0093194662292815</c:v>
                </c:pt>
                <c:pt idx="1866">
                  <c:v>0.98552142222293171</c:v>
                </c:pt>
                <c:pt idx="1867">
                  <c:v>1.0597530712386001</c:v>
                </c:pt>
                <c:pt idx="1868">
                  <c:v>0.89408700796666074</c:v>
                </c:pt>
                <c:pt idx="1869">
                  <c:v>0.85863037703372835</c:v>
                </c:pt>
                <c:pt idx="1870">
                  <c:v>0.92451142157566046</c:v>
                </c:pt>
                <c:pt idx="1871">
                  <c:v>1.2395455312718311</c:v>
                </c:pt>
                <c:pt idx="1872">
                  <c:v>1.071561877211459</c:v>
                </c:pt>
                <c:pt idx="1873">
                  <c:v>0.84292098437598884</c:v>
                </c:pt>
                <c:pt idx="1874">
                  <c:v>0.81886985423013436</c:v>
                </c:pt>
                <c:pt idx="1875">
                  <c:v>0.8147322155351876</c:v>
                </c:pt>
                <c:pt idx="1876">
                  <c:v>0.65639331914103249</c:v>
                </c:pt>
                <c:pt idx="1877">
                  <c:v>0.74241010987826317</c:v>
                </c:pt>
                <c:pt idx="1878">
                  <c:v>0.60169086666853566</c:v>
                </c:pt>
                <c:pt idx="1879">
                  <c:v>0.35758445655903498</c:v>
                </c:pt>
                <c:pt idx="1880">
                  <c:v>0.29665868148943664</c:v>
                </c:pt>
                <c:pt idx="1881">
                  <c:v>0.41006558788588154</c:v>
                </c:pt>
                <c:pt idx="1882">
                  <c:v>0.41124016036095146</c:v>
                </c:pt>
                <c:pt idx="1883">
                  <c:v>0.61302358778997212</c:v>
                </c:pt>
                <c:pt idx="1884">
                  <c:v>0.54595830405151768</c:v>
                </c:pt>
                <c:pt idx="1885">
                  <c:v>0.46710937440682432</c:v>
                </c:pt>
                <c:pt idx="1886">
                  <c:v>0.43019805940831918</c:v>
                </c:pt>
                <c:pt idx="1887">
                  <c:v>0.44172552856717689</c:v>
                </c:pt>
                <c:pt idx="1888">
                  <c:v>0.55795427817488386</c:v>
                </c:pt>
                <c:pt idx="1889">
                  <c:v>0.49899102928589967</c:v>
                </c:pt>
                <c:pt idx="1890">
                  <c:v>0.4071833435919413</c:v>
                </c:pt>
                <c:pt idx="1891">
                  <c:v>0.43325286728193024</c:v>
                </c:pt>
                <c:pt idx="1892">
                  <c:v>0.60602853103162002</c:v>
                </c:pt>
                <c:pt idx="1893">
                  <c:v>0.67997600460780294</c:v>
                </c:pt>
                <c:pt idx="1894">
                  <c:v>0.63025387068818695</c:v>
                </c:pt>
                <c:pt idx="1895">
                  <c:v>0.76649767879215758</c:v>
                </c:pt>
                <c:pt idx="1896">
                  <c:v>0.98707705568272863</c:v>
                </c:pt>
                <c:pt idx="1897">
                  <c:v>0.88668673581548285</c:v>
                </c:pt>
                <c:pt idx="1898">
                  <c:v>0.59204281541039427</c:v>
                </c:pt>
                <c:pt idx="1899">
                  <c:v>0.70971267938809635</c:v>
                </c:pt>
                <c:pt idx="1900">
                  <c:v>0.78516444504805838</c:v>
                </c:pt>
                <c:pt idx="1901">
                  <c:v>0.6015486823991153</c:v>
                </c:pt>
                <c:pt idx="1902">
                  <c:v>0.60580846366399277</c:v>
                </c:pt>
                <c:pt idx="1903">
                  <c:v>0.60154097493309211</c:v>
                </c:pt>
                <c:pt idx="1904">
                  <c:v>0.46595401680003129</c:v>
                </c:pt>
                <c:pt idx="1905">
                  <c:v>0.58115956929491996</c:v>
                </c:pt>
                <c:pt idx="1906">
                  <c:v>0.46681318640384895</c:v>
                </c:pt>
                <c:pt idx="1907">
                  <c:v>0.28418157712027814</c:v>
                </c:pt>
                <c:pt idx="1908">
                  <c:v>0.14457353725466715</c:v>
                </c:pt>
                <c:pt idx="1909">
                  <c:v>-3.5504043275800756E-2</c:v>
                </c:pt>
                <c:pt idx="1910">
                  <c:v>-2.825911434699796E-2</c:v>
                </c:pt>
                <c:pt idx="1911">
                  <c:v>-4.8098767495340422E-2</c:v>
                </c:pt>
                <c:pt idx="1912">
                  <c:v>4.7088749600170954E-3</c:v>
                </c:pt>
                <c:pt idx="1913">
                  <c:v>1.9483327449894172E-2</c:v>
                </c:pt>
                <c:pt idx="1914">
                  <c:v>8.1096350546073004E-2</c:v>
                </c:pt>
                <c:pt idx="1915">
                  <c:v>0.18749292710358276</c:v>
                </c:pt>
                <c:pt idx="1916">
                  <c:v>0.35141493978896299</c:v>
                </c:pt>
                <c:pt idx="1917">
                  <c:v>0.72794379056414349</c:v>
                </c:pt>
                <c:pt idx="1918">
                  <c:v>0.49913466340778467</c:v>
                </c:pt>
                <c:pt idx="1919">
                  <c:v>0.62427208126781775</c:v>
                </c:pt>
                <c:pt idx="1920">
                  <c:v>1.0489897089100508</c:v>
                </c:pt>
                <c:pt idx="1921">
                  <c:v>1.2249042455959156</c:v>
                </c:pt>
                <c:pt idx="1922">
                  <c:v>1.5862512847686374</c:v>
                </c:pt>
                <c:pt idx="1923">
                  <c:v>1.8612510676672174</c:v>
                </c:pt>
                <c:pt idx="1924">
                  <c:v>2.1790383664714197</c:v>
                </c:pt>
                <c:pt idx="1925">
                  <c:v>1.8945444398732278</c:v>
                </c:pt>
                <c:pt idx="1926">
                  <c:v>1.6117752340083833</c:v>
                </c:pt>
                <c:pt idx="1927">
                  <c:v>2.0054880085846873</c:v>
                </c:pt>
                <c:pt idx="1928">
                  <c:v>1.9193377635209288</c:v>
                </c:pt>
                <c:pt idx="1929">
                  <c:v>1.8514742852519501</c:v>
                </c:pt>
                <c:pt idx="1930">
                  <c:v>1.7216335017478632</c:v>
                </c:pt>
                <c:pt idx="1931">
                  <c:v>1.6893334193538303</c:v>
                </c:pt>
                <c:pt idx="1932">
                  <c:v>2.1202473545607869</c:v>
                </c:pt>
                <c:pt idx="1933">
                  <c:v>2.2862281902430959</c:v>
                </c:pt>
                <c:pt idx="1934">
                  <c:v>2.7327076576093208</c:v>
                </c:pt>
                <c:pt idx="1935">
                  <c:v>2.6609174140697478</c:v>
                </c:pt>
                <c:pt idx="1936">
                  <c:v>2.4824279512487344</c:v>
                </c:pt>
                <c:pt idx="1937">
                  <c:v>2.1210090397497297</c:v>
                </c:pt>
                <c:pt idx="1938">
                  <c:v>1.8808651240619412</c:v>
                </c:pt>
                <c:pt idx="1939">
                  <c:v>1.9887223192910446</c:v>
                </c:pt>
                <c:pt idx="1940">
                  <c:v>2.1101891039565364</c:v>
                </c:pt>
                <c:pt idx="1941">
                  <c:v>2.140821282726423</c:v>
                </c:pt>
                <c:pt idx="1942">
                  <c:v>2.0958485210044682</c:v>
                </c:pt>
                <c:pt idx="1943">
                  <c:v>2.0032734688146405</c:v>
                </c:pt>
                <c:pt idx="1944">
                  <c:v>1.8460450155717378</c:v>
                </c:pt>
                <c:pt idx="1945">
                  <c:v>1.5455912606919302</c:v>
                </c:pt>
                <c:pt idx="1946">
                  <c:v>1.2344754851325885</c:v>
                </c:pt>
                <c:pt idx="1947">
                  <c:v>1.0195215112024538</c:v>
                </c:pt>
                <c:pt idx="1948">
                  <c:v>1.2505781423007551</c:v>
                </c:pt>
                <c:pt idx="1949">
                  <c:v>1.1184171227524828</c:v>
                </c:pt>
                <c:pt idx="1950">
                  <c:v>1.3184576578557854</c:v>
                </c:pt>
                <c:pt idx="1951">
                  <c:v>1.1928273885452578</c:v>
                </c:pt>
                <c:pt idx="1952">
                  <c:v>1.034121655885667</c:v>
                </c:pt>
                <c:pt idx="1953">
                  <c:v>1.1809671023978354</c:v>
                </c:pt>
                <c:pt idx="1954">
                  <c:v>0.68507466387073634</c:v>
                </c:pt>
                <c:pt idx="1955">
                  <c:v>0.61027103845491038</c:v>
                </c:pt>
                <c:pt idx="1956">
                  <c:v>0.47697959712322918</c:v>
                </c:pt>
                <c:pt idx="1957">
                  <c:v>0.49828560479631301</c:v>
                </c:pt>
                <c:pt idx="1958">
                  <c:v>0.67976733821097324</c:v>
                </c:pt>
                <c:pt idx="1959">
                  <c:v>0.67468684823877179</c:v>
                </c:pt>
                <c:pt idx="1960">
                  <c:v>0.73342031143817399</c:v>
                </c:pt>
                <c:pt idx="1961">
                  <c:v>0.66729336994880495</c:v>
                </c:pt>
                <c:pt idx="1962">
                  <c:v>0.60429455524843179</c:v>
                </c:pt>
                <c:pt idx="1963">
                  <c:v>0.67099868679838137</c:v>
                </c:pt>
                <c:pt idx="1964">
                  <c:v>0.46319539843759477</c:v>
                </c:pt>
                <c:pt idx="1965">
                  <c:v>0.41912930224190775</c:v>
                </c:pt>
                <c:pt idx="1966">
                  <c:v>0.31384859769985163</c:v>
                </c:pt>
                <c:pt idx="1967">
                  <c:v>0.19650678422757017</c:v>
                </c:pt>
                <c:pt idx="1968">
                  <c:v>0.13019569114041712</c:v>
                </c:pt>
                <c:pt idx="1969">
                  <c:v>0.19082992487022898</c:v>
                </c:pt>
                <c:pt idx="1970">
                  <c:v>0.55381670101272407</c:v>
                </c:pt>
                <c:pt idx="1971">
                  <c:v>0.71306671021645274</c:v>
                </c:pt>
                <c:pt idx="1972">
                  <c:v>0.6939975646799853</c:v>
                </c:pt>
                <c:pt idx="1973">
                  <c:v>0.53328125666101545</c:v>
                </c:pt>
                <c:pt idx="1974">
                  <c:v>0.35382322737190935</c:v>
                </c:pt>
                <c:pt idx="1975">
                  <c:v>0.40623606665256823</c:v>
                </c:pt>
                <c:pt idx="1976">
                  <c:v>0.52874174098288373</c:v>
                </c:pt>
                <c:pt idx="1977">
                  <c:v>0.48603600375674594</c:v>
                </c:pt>
                <c:pt idx="1978">
                  <c:v>0.46231359738567962</c:v>
                </c:pt>
                <c:pt idx="1979">
                  <c:v>-3.0710756660658478E-2</c:v>
                </c:pt>
                <c:pt idx="1980">
                  <c:v>-2.5248578788985121E-2</c:v>
                </c:pt>
                <c:pt idx="1981">
                  <c:v>-0.17456834719110376</c:v>
                </c:pt>
                <c:pt idx="1982">
                  <c:v>-0.20797155860172017</c:v>
                </c:pt>
                <c:pt idx="1983">
                  <c:v>-0.32452465936111524</c:v>
                </c:pt>
                <c:pt idx="1984">
                  <c:v>-0.33552411957366729</c:v>
                </c:pt>
                <c:pt idx="1985">
                  <c:v>-0.35997584943618788</c:v>
                </c:pt>
                <c:pt idx="1986">
                  <c:v>-0.35613368848366955</c:v>
                </c:pt>
                <c:pt idx="1987">
                  <c:v>-0.29056807963165282</c:v>
                </c:pt>
                <c:pt idx="1988">
                  <c:v>-0.28336141909586415</c:v>
                </c:pt>
                <c:pt idx="1989">
                  <c:v>-0.3629689704778693</c:v>
                </c:pt>
                <c:pt idx="1990">
                  <c:v>-0.42839239248791111</c:v>
                </c:pt>
                <c:pt idx="1991">
                  <c:v>-0.44995821515237805</c:v>
                </c:pt>
                <c:pt idx="1992">
                  <c:v>-0.45293429100053462</c:v>
                </c:pt>
                <c:pt idx="1993">
                  <c:v>-0.35312792225694467</c:v>
                </c:pt>
                <c:pt idx="1994">
                  <c:v>-0.3518478509105934</c:v>
                </c:pt>
                <c:pt idx="1995">
                  <c:v>-0.15000933092047347</c:v>
                </c:pt>
                <c:pt idx="1996">
                  <c:v>-0.27903399178026012</c:v>
                </c:pt>
                <c:pt idx="1997">
                  <c:v>-0.26943533827339927</c:v>
                </c:pt>
                <c:pt idx="1998">
                  <c:v>-6.4993447135305082E-2</c:v>
                </c:pt>
                <c:pt idx="1999">
                  <c:v>-6.4046572170200766E-2</c:v>
                </c:pt>
                <c:pt idx="2000">
                  <c:v>-0.13143404961991828</c:v>
                </c:pt>
                <c:pt idx="2001">
                  <c:v>-0.17325588145409893</c:v>
                </c:pt>
                <c:pt idx="2002">
                  <c:v>-0.25715363596868085</c:v>
                </c:pt>
                <c:pt idx="2003">
                  <c:v>-0.4779233982435247</c:v>
                </c:pt>
                <c:pt idx="2004">
                  <c:v>-0.70714951181491581</c:v>
                </c:pt>
                <c:pt idx="2005">
                  <c:v>-0.76803749556352052</c:v>
                </c:pt>
                <c:pt idx="2006">
                  <c:v>-0.82049674173531872</c:v>
                </c:pt>
                <c:pt idx="2007">
                  <c:v>-0.85765713538652955</c:v>
                </c:pt>
                <c:pt idx="2008">
                  <c:v>-0.87211442153408114</c:v>
                </c:pt>
                <c:pt idx="2009">
                  <c:v>-1.0853896462945209</c:v>
                </c:pt>
                <c:pt idx="2010">
                  <c:v>-1.0509649382391644</c:v>
                </c:pt>
                <c:pt idx="2011">
                  <c:v>-0.99652016125996445</c:v>
                </c:pt>
                <c:pt idx="2012">
                  <c:v>-1.1370904083299802</c:v>
                </c:pt>
                <c:pt idx="2013">
                  <c:v>-0.97436341057145981</c:v>
                </c:pt>
                <c:pt idx="2014">
                  <c:v>-1.1139866318150846</c:v>
                </c:pt>
                <c:pt idx="2015">
                  <c:v>-1.0610705441651025</c:v>
                </c:pt>
                <c:pt idx="2016">
                  <c:v>-1.0728604100309993</c:v>
                </c:pt>
                <c:pt idx="2017">
                  <c:v>-0.88189548046371846</c:v>
                </c:pt>
                <c:pt idx="2018">
                  <c:v>-1.0260360102554063</c:v>
                </c:pt>
                <c:pt idx="2019">
                  <c:v>-1.0349419779620197</c:v>
                </c:pt>
                <c:pt idx="2020">
                  <c:v>-0.98363936193429524</c:v>
                </c:pt>
                <c:pt idx="2021">
                  <c:v>-1.0403895581670262</c:v>
                </c:pt>
                <c:pt idx="2022">
                  <c:v>-1.0499953710526047</c:v>
                </c:pt>
                <c:pt idx="2023">
                  <c:v>-1.1324352214298681</c:v>
                </c:pt>
                <c:pt idx="2024">
                  <c:v>-1.2722017589897794</c:v>
                </c:pt>
                <c:pt idx="2025">
                  <c:v>-1.0114188599244345</c:v>
                </c:pt>
                <c:pt idx="2026">
                  <c:v>-0.95934844959256638</c:v>
                </c:pt>
                <c:pt idx="2027">
                  <c:v>-0.98358748938993723</c:v>
                </c:pt>
                <c:pt idx="2028">
                  <c:v>-1.08657682469863</c:v>
                </c:pt>
                <c:pt idx="2029">
                  <c:v>-1.0813499180624655</c:v>
                </c:pt>
                <c:pt idx="2030">
                  <c:v>-1.1332031865596079</c:v>
                </c:pt>
                <c:pt idx="2031">
                  <c:v>-1.260763199327064</c:v>
                </c:pt>
                <c:pt idx="2032">
                  <c:v>-1.4382000218787825</c:v>
                </c:pt>
                <c:pt idx="2033">
                  <c:v>-1.5288610137837895</c:v>
                </c:pt>
                <c:pt idx="2034">
                  <c:v>-1.4091139059058939</c:v>
                </c:pt>
                <c:pt idx="2035">
                  <c:v>-1.3746787484722893</c:v>
                </c:pt>
                <c:pt idx="2036">
                  <c:v>-1.181073993244409</c:v>
                </c:pt>
                <c:pt idx="2037">
                  <c:v>-1.2109773513942539</c:v>
                </c:pt>
                <c:pt idx="2038">
                  <c:v>-1.2370787714536309</c:v>
                </c:pt>
                <c:pt idx="2039">
                  <c:v>-1.2296499728783075</c:v>
                </c:pt>
                <c:pt idx="2040">
                  <c:v>-1.1912275231559466</c:v>
                </c:pt>
                <c:pt idx="2041">
                  <c:v>-1.3216613792908103</c:v>
                </c:pt>
                <c:pt idx="2042">
                  <c:v>-1.3178862492911827</c:v>
                </c:pt>
                <c:pt idx="2043">
                  <c:v>-1.3508268747013812</c:v>
                </c:pt>
                <c:pt idx="2044">
                  <c:v>-1.3096909736232909</c:v>
                </c:pt>
                <c:pt idx="2045">
                  <c:v>-1.2920316060096881</c:v>
                </c:pt>
                <c:pt idx="2046">
                  <c:v>-1.3386122750345841</c:v>
                </c:pt>
                <c:pt idx="2047">
                  <c:v>-1.2883686637222986</c:v>
                </c:pt>
                <c:pt idx="2048">
                  <c:v>-1.3357409133809968</c:v>
                </c:pt>
                <c:pt idx="2049">
                  <c:v>-1.3110005495801418</c:v>
                </c:pt>
                <c:pt idx="2050">
                  <c:v>-1.3765067692046558</c:v>
                </c:pt>
                <c:pt idx="2051">
                  <c:v>-1.406588767920832</c:v>
                </c:pt>
                <c:pt idx="2052">
                  <c:v>-1.4095804185976737</c:v>
                </c:pt>
                <c:pt idx="2053">
                  <c:v>-1.2416277740750001</c:v>
                </c:pt>
                <c:pt idx="2054">
                  <c:v>-1.2829773379064777</c:v>
                </c:pt>
                <c:pt idx="2055">
                  <c:v>-1.5133330188126155</c:v>
                </c:pt>
                <c:pt idx="2056">
                  <c:v>-1.6469495290928702</c:v>
                </c:pt>
                <c:pt idx="2057">
                  <c:v>-1.636889735337731</c:v>
                </c:pt>
                <c:pt idx="2058">
                  <c:v>-1.632168281231968</c:v>
                </c:pt>
                <c:pt idx="2059">
                  <c:v>-1.6999833230128079</c:v>
                </c:pt>
                <c:pt idx="2060">
                  <c:v>-1.6510806978627366</c:v>
                </c:pt>
                <c:pt idx="2061">
                  <c:v>-1.7960264634350493</c:v>
                </c:pt>
                <c:pt idx="2062">
                  <c:v>-1.7505865144505475</c:v>
                </c:pt>
                <c:pt idx="2063">
                  <c:v>-1.8033147359132542</c:v>
                </c:pt>
                <c:pt idx="2064">
                  <c:v>-1.7909290656516148</c:v>
                </c:pt>
                <c:pt idx="2065">
                  <c:v>-1.7619148173055059</c:v>
                </c:pt>
                <c:pt idx="2066">
                  <c:v>-1.8387928996813576</c:v>
                </c:pt>
                <c:pt idx="2067">
                  <c:v>-1.8480746723105237</c:v>
                </c:pt>
                <c:pt idx="2068">
                  <c:v>-1.8052253736709265</c:v>
                </c:pt>
                <c:pt idx="2069">
                  <c:v>-1.828490702920414</c:v>
                </c:pt>
                <c:pt idx="2070">
                  <c:v>-1.8216871958266476</c:v>
                </c:pt>
                <c:pt idx="2071">
                  <c:v>-1.9325313491371539</c:v>
                </c:pt>
                <c:pt idx="2072">
                  <c:v>-1.9057101859731527</c:v>
                </c:pt>
                <c:pt idx="2073">
                  <c:v>-1.9015888889946664</c:v>
                </c:pt>
                <c:pt idx="2074">
                  <c:v>-1.9647544380076822</c:v>
                </c:pt>
                <c:pt idx="2075">
                  <c:v>-2.0580466642139332</c:v>
                </c:pt>
                <c:pt idx="2076">
                  <c:v>-2.1482799164624025</c:v>
                </c:pt>
                <c:pt idx="2077">
                  <c:v>-2.0578383065841566</c:v>
                </c:pt>
                <c:pt idx="2078">
                  <c:v>-1.9904416019836111</c:v>
                </c:pt>
                <c:pt idx="2079">
                  <c:v>-1.8724258718622444</c:v>
                </c:pt>
                <c:pt idx="2080">
                  <c:v>-1.8112775156550405</c:v>
                </c:pt>
                <c:pt idx="2081">
                  <c:v>-1.8087986822983633</c:v>
                </c:pt>
                <c:pt idx="2082">
                  <c:v>-1.7887061440203771</c:v>
                </c:pt>
                <c:pt idx="2083">
                  <c:v>-1.7362392243837486</c:v>
                </c:pt>
                <c:pt idx="2084">
                  <c:v>-1.5459421121933219</c:v>
                </c:pt>
                <c:pt idx="2085">
                  <c:v>-1.6686695944380854</c:v>
                </c:pt>
                <c:pt idx="2086">
                  <c:v>-1.6898034969407403</c:v>
                </c:pt>
                <c:pt idx="2087">
                  <c:v>-2.0696157938281776</c:v>
                </c:pt>
                <c:pt idx="2088">
                  <c:v>-2.1911548056986998</c:v>
                </c:pt>
                <c:pt idx="2089">
                  <c:v>-2.1104588883520763</c:v>
                </c:pt>
                <c:pt idx="2090">
                  <c:v>-2.1790807938386667</c:v>
                </c:pt>
                <c:pt idx="2091">
                  <c:v>-2.2659789675124036</c:v>
                </c:pt>
                <c:pt idx="2092">
                  <c:v>-2.2486740446519233</c:v>
                </c:pt>
                <c:pt idx="2093">
                  <c:v>-2.1973782446906789</c:v>
                </c:pt>
                <c:pt idx="2094">
                  <c:v>-2.1349883286625557</c:v>
                </c:pt>
                <c:pt idx="2095">
                  <c:v>-2.0895954338131468</c:v>
                </c:pt>
                <c:pt idx="2096">
                  <c:v>-2.009393851581005</c:v>
                </c:pt>
                <c:pt idx="2097">
                  <c:v>-2.0938949703226539</c:v>
                </c:pt>
                <c:pt idx="2098">
                  <c:v>-2.0008863323135975</c:v>
                </c:pt>
                <c:pt idx="2099">
                  <c:v>-1.9749540059327628</c:v>
                </c:pt>
                <c:pt idx="2100">
                  <c:v>-2.0557328652053153</c:v>
                </c:pt>
                <c:pt idx="2101">
                  <c:v>-2.1590657353383786</c:v>
                </c:pt>
                <c:pt idx="2102">
                  <c:v>-2.242828300178056</c:v>
                </c:pt>
                <c:pt idx="2103">
                  <c:v>-2.1347988783167788</c:v>
                </c:pt>
                <c:pt idx="2104">
                  <c:v>-1.9850453863264261</c:v>
                </c:pt>
                <c:pt idx="2105">
                  <c:v>-1.8712800133887024</c:v>
                </c:pt>
                <c:pt idx="2106">
                  <c:v>-1.9660775910606865</c:v>
                </c:pt>
                <c:pt idx="2107">
                  <c:v>-1.8657401466757708</c:v>
                </c:pt>
                <c:pt idx="2108">
                  <c:v>-1.8031127980462556</c:v>
                </c:pt>
                <c:pt idx="2109">
                  <c:v>-1.8518444829138681</c:v>
                </c:pt>
                <c:pt idx="2110">
                  <c:v>-1.6686511399481032</c:v>
                </c:pt>
                <c:pt idx="2111">
                  <c:v>-1.6711582096686575</c:v>
                </c:pt>
                <c:pt idx="2112">
                  <c:v>-1.5922771996629512</c:v>
                </c:pt>
                <c:pt idx="2113">
                  <c:v>-1.64771056403251</c:v>
                </c:pt>
                <c:pt idx="2114">
                  <c:v>-1.7555421842813388</c:v>
                </c:pt>
                <c:pt idx="2115">
                  <c:v>-1.7307859558509564</c:v>
                </c:pt>
                <c:pt idx="2116">
                  <c:v>-1.7481552994626259</c:v>
                </c:pt>
                <c:pt idx="2117">
                  <c:v>-1.8792404072485365</c:v>
                </c:pt>
                <c:pt idx="2118">
                  <c:v>-1.9303062210442359</c:v>
                </c:pt>
                <c:pt idx="2119">
                  <c:v>-1.8427428110474164</c:v>
                </c:pt>
                <c:pt idx="2120">
                  <c:v>-1.835346016962482</c:v>
                </c:pt>
                <c:pt idx="2121">
                  <c:v>-1.9022513476890544</c:v>
                </c:pt>
                <c:pt idx="2122">
                  <c:v>-1.7660167582231667</c:v>
                </c:pt>
                <c:pt idx="2123">
                  <c:v>-1.5193551835648675</c:v>
                </c:pt>
                <c:pt idx="2124">
                  <c:v>-1.5994745261396999</c:v>
                </c:pt>
                <c:pt idx="2125">
                  <c:v>-1.3193879182340131</c:v>
                </c:pt>
                <c:pt idx="2126">
                  <c:v>-1.2111339320160521</c:v>
                </c:pt>
                <c:pt idx="2127">
                  <c:v>-1.4543371586907288</c:v>
                </c:pt>
                <c:pt idx="2128">
                  <c:v>-1.5693517312377765</c:v>
                </c:pt>
                <c:pt idx="2129">
                  <c:v>-1.4624877653334676</c:v>
                </c:pt>
                <c:pt idx="2130">
                  <c:v>-1.5196460905878613</c:v>
                </c:pt>
                <c:pt idx="2131">
                  <c:v>-1.7078229209738807</c:v>
                </c:pt>
                <c:pt idx="2132">
                  <c:v>-1.7754842956144479</c:v>
                </c:pt>
                <c:pt idx="2133">
                  <c:v>-1.7713751369718287</c:v>
                </c:pt>
                <c:pt idx="2134">
                  <c:v>-1.9173967489339969</c:v>
                </c:pt>
                <c:pt idx="2135">
                  <c:v>-1.9420862988884677</c:v>
                </c:pt>
                <c:pt idx="2136">
                  <c:v>-1.9465571676243782</c:v>
                </c:pt>
                <c:pt idx="2137">
                  <c:v>-1.9346682295333384</c:v>
                </c:pt>
                <c:pt idx="2138">
                  <c:v>-1.9155502377600604</c:v>
                </c:pt>
                <c:pt idx="2139">
                  <c:v>-1.9631393705314157</c:v>
                </c:pt>
                <c:pt idx="2140">
                  <c:v>-1.7136228383298535</c:v>
                </c:pt>
                <c:pt idx="2141">
                  <c:v>-1.5035936781629615</c:v>
                </c:pt>
                <c:pt idx="2142">
                  <c:v>-1.5410404100282349</c:v>
                </c:pt>
                <c:pt idx="2143">
                  <c:v>-1.4762575295541023</c:v>
                </c:pt>
                <c:pt idx="2144">
                  <c:v>-1.4435821411926366</c:v>
                </c:pt>
                <c:pt idx="2145">
                  <c:v>-1.4960495075077185</c:v>
                </c:pt>
                <c:pt idx="2146">
                  <c:v>-1.633566880736165</c:v>
                </c:pt>
                <c:pt idx="2147">
                  <c:v>-1.498117320286124</c:v>
                </c:pt>
                <c:pt idx="2148">
                  <c:v>-1.6032358335182928</c:v>
                </c:pt>
                <c:pt idx="2149">
                  <c:v>-1.6145781249629132</c:v>
                </c:pt>
                <c:pt idx="2150">
                  <c:v>-1.5276818617382097</c:v>
                </c:pt>
                <c:pt idx="2151">
                  <c:v>-1.6735619771093382</c:v>
                </c:pt>
                <c:pt idx="2152">
                  <c:v>-1.59429999336685</c:v>
                </c:pt>
                <c:pt idx="2153">
                  <c:v>-1.4692177260677795</c:v>
                </c:pt>
                <c:pt idx="2154">
                  <c:v>-1.5194189920909238</c:v>
                </c:pt>
                <c:pt idx="2155">
                  <c:v>-1.4623635190808058</c:v>
                </c:pt>
                <c:pt idx="2156">
                  <c:v>-1.576735987424049</c:v>
                </c:pt>
                <c:pt idx="2157">
                  <c:v>-1.6268036046559728</c:v>
                </c:pt>
                <c:pt idx="2158">
                  <c:v>-1.6411501330323466</c:v>
                </c:pt>
                <c:pt idx="2159">
                  <c:v>-1.5241110916964118</c:v>
                </c:pt>
                <c:pt idx="2160">
                  <c:v>-0.9243269326183422</c:v>
                </c:pt>
                <c:pt idx="2161">
                  <c:v>-1.2141104721245679</c:v>
                </c:pt>
                <c:pt idx="2162">
                  <c:v>-1.0252679296334888</c:v>
                </c:pt>
                <c:pt idx="2163">
                  <c:v>-1.0346539747799324</c:v>
                </c:pt>
                <c:pt idx="2164">
                  <c:v>-1.1026807707604478</c:v>
                </c:pt>
                <c:pt idx="2165">
                  <c:v>-1.2054958800846218</c:v>
                </c:pt>
                <c:pt idx="2166">
                  <c:v>-1.290930724623591</c:v>
                </c:pt>
                <c:pt idx="2167">
                  <c:v>-1.4271462010843072</c:v>
                </c:pt>
                <c:pt idx="2168">
                  <c:v>-1.5516389090652793</c:v>
                </c:pt>
                <c:pt idx="2169">
                  <c:v>-1.5094230600394549</c:v>
                </c:pt>
                <c:pt idx="2170">
                  <c:v>-1.6080145949432632</c:v>
                </c:pt>
                <c:pt idx="2171">
                  <c:v>-1.6859724451288556</c:v>
                </c:pt>
                <c:pt idx="2172">
                  <c:v>-1.5824248195063706</c:v>
                </c:pt>
                <c:pt idx="2173">
                  <c:v>-1.6453128669763122</c:v>
                </c:pt>
                <c:pt idx="2174">
                  <c:v>-1.7944495905476878</c:v>
                </c:pt>
                <c:pt idx="2175">
                  <c:v>-1.7383441304355602</c:v>
                </c:pt>
                <c:pt idx="2176">
                  <c:v>-1.7281452893639486</c:v>
                </c:pt>
                <c:pt idx="2177">
                  <c:v>-1.8496663460173648</c:v>
                </c:pt>
                <c:pt idx="2178">
                  <c:v>-1.7296659607876512</c:v>
                </c:pt>
                <c:pt idx="2179">
                  <c:v>-1.5683995825797077</c:v>
                </c:pt>
                <c:pt idx="2180">
                  <c:v>-1.5243135329453632</c:v>
                </c:pt>
                <c:pt idx="2181">
                  <c:v>-1.5002648719466243</c:v>
                </c:pt>
                <c:pt idx="2182">
                  <c:v>-1.3622904899071824</c:v>
                </c:pt>
                <c:pt